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19\"/>
    </mc:Choice>
  </mc:AlternateContent>
  <xr:revisionPtr revIDLastSave="0" documentId="13_ncr:8001_{F4B9B864-648A-45C9-A183-A7F203F69A9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15" uniqueCount="396">
  <si>
    <t>19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873</t>
  </si>
  <si>
    <t>2001001125</t>
  </si>
  <si>
    <t>B41874</t>
  </si>
  <si>
    <t>B41875</t>
  </si>
  <si>
    <t>B72552</t>
  </si>
  <si>
    <t>B88179</t>
  </si>
  <si>
    <t>B93115</t>
  </si>
  <si>
    <t>B94637</t>
  </si>
  <si>
    <t>B94640</t>
  </si>
  <si>
    <t>B94641</t>
  </si>
  <si>
    <t>B105433</t>
  </si>
  <si>
    <t>B105436</t>
  </si>
  <si>
    <t>B105437</t>
  </si>
  <si>
    <t>B105438</t>
  </si>
  <si>
    <t>B105439</t>
  </si>
  <si>
    <t>B105440</t>
  </si>
  <si>
    <t>B105441</t>
  </si>
  <si>
    <t>B121209</t>
  </si>
  <si>
    <t>B121231</t>
  </si>
  <si>
    <t>B147366</t>
  </si>
  <si>
    <t>B147368</t>
  </si>
  <si>
    <t>B147374</t>
  </si>
  <si>
    <t>B147375</t>
  </si>
  <si>
    <t>B147376</t>
  </si>
  <si>
    <t>B147377</t>
  </si>
  <si>
    <t>B147378</t>
  </si>
  <si>
    <t>B147381</t>
  </si>
  <si>
    <t>B147383</t>
  </si>
  <si>
    <t>B155026</t>
  </si>
  <si>
    <t>B170454</t>
  </si>
  <si>
    <t>B179884</t>
  </si>
  <si>
    <t>B180974</t>
  </si>
  <si>
    <t>B187054</t>
  </si>
  <si>
    <t>B187055</t>
  </si>
  <si>
    <t>B188716</t>
  </si>
  <si>
    <t>B188717</t>
  </si>
  <si>
    <t>B203688</t>
  </si>
  <si>
    <t>B203792</t>
  </si>
  <si>
    <t>B203796</t>
  </si>
  <si>
    <t>B203797</t>
  </si>
  <si>
    <t>B203798</t>
  </si>
  <si>
    <t>B203799</t>
  </si>
  <si>
    <t>B217424</t>
  </si>
  <si>
    <t>B220846</t>
  </si>
  <si>
    <t>B220848</t>
  </si>
  <si>
    <t>B227393</t>
  </si>
  <si>
    <t>B227968</t>
  </si>
  <si>
    <t>B235121</t>
  </si>
  <si>
    <t>B246102</t>
  </si>
  <si>
    <t>B253651</t>
  </si>
  <si>
    <t>B260026</t>
  </si>
  <si>
    <t>B268544</t>
  </si>
  <si>
    <t>B283840</t>
  </si>
  <si>
    <t>B290844</t>
  </si>
  <si>
    <t>B301644</t>
  </si>
  <si>
    <t>B301645</t>
  </si>
  <si>
    <t>B313575</t>
  </si>
  <si>
    <t>B313576</t>
  </si>
  <si>
    <t>B326094</t>
  </si>
  <si>
    <t>B338430</t>
  </si>
  <si>
    <t>B348912</t>
  </si>
  <si>
    <t>B356287</t>
  </si>
  <si>
    <t>B373332</t>
  </si>
  <si>
    <t>B373333</t>
  </si>
  <si>
    <t>B384435</t>
  </si>
  <si>
    <t>B384441</t>
  </si>
  <si>
    <t>B384443</t>
  </si>
  <si>
    <t>B407794</t>
  </si>
  <si>
    <t>B407796</t>
  </si>
  <si>
    <t>B407797</t>
  </si>
  <si>
    <t>B407800</t>
  </si>
  <si>
    <t>B407801</t>
  </si>
  <si>
    <t>B427095</t>
  </si>
  <si>
    <t>B427708</t>
  </si>
  <si>
    <t>B428020</t>
  </si>
  <si>
    <t>B434394</t>
  </si>
  <si>
    <t>B445330</t>
  </si>
  <si>
    <t>B445346</t>
  </si>
  <si>
    <t>B445382</t>
  </si>
  <si>
    <t>B461896</t>
  </si>
  <si>
    <t>B461897</t>
  </si>
  <si>
    <t>B461898</t>
  </si>
  <si>
    <t>B464595</t>
  </si>
  <si>
    <t>B464596</t>
  </si>
  <si>
    <t>B469780</t>
  </si>
  <si>
    <t>B486477</t>
  </si>
  <si>
    <t>B486478</t>
  </si>
  <si>
    <t>B498154</t>
  </si>
  <si>
    <t>B516733</t>
  </si>
  <si>
    <t>B524932</t>
  </si>
  <si>
    <t>B524939</t>
  </si>
  <si>
    <t>B527964</t>
  </si>
  <si>
    <t>B533486</t>
  </si>
  <si>
    <t>B533487</t>
  </si>
  <si>
    <t>B533489</t>
  </si>
  <si>
    <t>B544097</t>
  </si>
  <si>
    <t>B555879</t>
  </si>
  <si>
    <t>B557958</t>
  </si>
  <si>
    <t>B557963</t>
  </si>
  <si>
    <t>B572736</t>
  </si>
  <si>
    <t>B572737</t>
  </si>
  <si>
    <t>B575064</t>
  </si>
  <si>
    <t>B575066</t>
  </si>
  <si>
    <t>B589859</t>
  </si>
  <si>
    <t>B603111</t>
  </si>
  <si>
    <t>B604727</t>
  </si>
  <si>
    <t>B604728</t>
  </si>
  <si>
    <t>B613932</t>
  </si>
  <si>
    <t>B616333</t>
  </si>
  <si>
    <t>B616336</t>
  </si>
  <si>
    <t>B616337</t>
  </si>
  <si>
    <t>B616338</t>
  </si>
  <si>
    <t>B616436</t>
  </si>
  <si>
    <t>B617031</t>
  </si>
  <si>
    <t>B640049</t>
  </si>
  <si>
    <t>B640051</t>
  </si>
  <si>
    <t>B658522</t>
  </si>
  <si>
    <t>B662913</t>
  </si>
  <si>
    <t>B679482</t>
  </si>
  <si>
    <t>B679484</t>
  </si>
  <si>
    <t>B679485</t>
  </si>
  <si>
    <t>B679486</t>
  </si>
  <si>
    <t>B679487</t>
  </si>
  <si>
    <t>B679488</t>
  </si>
  <si>
    <t>B679489</t>
  </si>
  <si>
    <t>B680099</t>
  </si>
  <si>
    <t>B689701</t>
  </si>
  <si>
    <t>B691947</t>
  </si>
  <si>
    <t>B691949</t>
  </si>
  <si>
    <t>B691950</t>
  </si>
  <si>
    <t>B702914</t>
  </si>
  <si>
    <t>B702918</t>
  </si>
  <si>
    <t>B726783</t>
  </si>
  <si>
    <t>B728453</t>
  </si>
  <si>
    <t>B728456</t>
  </si>
  <si>
    <t>B734799</t>
  </si>
  <si>
    <t>B739384</t>
  </si>
  <si>
    <t>B759633</t>
  </si>
  <si>
    <t>B759634</t>
  </si>
  <si>
    <t>B763765</t>
  </si>
  <si>
    <t>B768704</t>
  </si>
  <si>
    <t>B775229</t>
  </si>
  <si>
    <t>B784982</t>
  </si>
  <si>
    <t>B784983</t>
  </si>
  <si>
    <t>B793396</t>
  </si>
  <si>
    <t>B793404</t>
  </si>
  <si>
    <t>B808406</t>
  </si>
  <si>
    <t>B809128</t>
  </si>
  <si>
    <t>B39078</t>
  </si>
  <si>
    <t>B41842</t>
  </si>
  <si>
    <t>B41843</t>
  </si>
  <si>
    <t>B58228</t>
  </si>
  <si>
    <t>B72659</t>
  </si>
  <si>
    <t>B72700</t>
  </si>
  <si>
    <t>B72701</t>
  </si>
  <si>
    <t>B72702</t>
  </si>
  <si>
    <t>B90998</t>
  </si>
  <si>
    <t>B96632</t>
  </si>
  <si>
    <t>B101983</t>
  </si>
  <si>
    <t>B109269</t>
  </si>
  <si>
    <t>B109270</t>
  </si>
  <si>
    <t>B109271</t>
  </si>
  <si>
    <t>B109272</t>
  </si>
  <si>
    <t>B109273</t>
  </si>
  <si>
    <t>B109396</t>
  </si>
  <si>
    <t>B114501</t>
  </si>
  <si>
    <t>B114559</t>
  </si>
  <si>
    <t>B115415</t>
  </si>
  <si>
    <t>B115416</t>
  </si>
  <si>
    <t>B115417</t>
  </si>
  <si>
    <t>B130742</t>
  </si>
  <si>
    <t>B134860</t>
  </si>
  <si>
    <t>B134861</t>
  </si>
  <si>
    <t>B140002</t>
  </si>
  <si>
    <t>B147334</t>
  </si>
  <si>
    <t>B147357</t>
  </si>
  <si>
    <t>B153078</t>
  </si>
  <si>
    <t>B164758</t>
  </si>
  <si>
    <t>B170447</t>
  </si>
  <si>
    <t>B170448</t>
  </si>
  <si>
    <t>B172240</t>
  </si>
  <si>
    <t>B172244</t>
  </si>
  <si>
    <t>B182549</t>
  </si>
  <si>
    <t>B186323</t>
  </si>
  <si>
    <t>B186515</t>
  </si>
  <si>
    <t>B188695</t>
  </si>
  <si>
    <t>B188696</t>
  </si>
  <si>
    <t>B188697</t>
  </si>
  <si>
    <t>B188895</t>
  </si>
  <si>
    <t>B189496</t>
  </si>
  <si>
    <t>B189497</t>
  </si>
  <si>
    <t>B202256</t>
  </si>
  <si>
    <t>B202257</t>
  </si>
  <si>
    <t>B202258</t>
  </si>
  <si>
    <t>B202259</t>
  </si>
  <si>
    <t>B202260</t>
  </si>
  <si>
    <t>B202261</t>
  </si>
  <si>
    <t>B202262</t>
  </si>
  <si>
    <t>B204172</t>
  </si>
  <si>
    <t>B213601</t>
  </si>
  <si>
    <t>B213602</t>
  </si>
  <si>
    <t>B219347</t>
  </si>
  <si>
    <t>B219348</t>
  </si>
  <si>
    <t>B220487</t>
  </si>
  <si>
    <t>B220488</t>
  </si>
  <si>
    <t>B220489</t>
  </si>
  <si>
    <t>B235125</t>
  </si>
  <si>
    <t>B235126</t>
  </si>
  <si>
    <t>B244731</t>
  </si>
  <si>
    <t>B244732</t>
  </si>
  <si>
    <t>B246104</t>
  </si>
  <si>
    <t>B246105</t>
  </si>
  <si>
    <t>B249393</t>
  </si>
  <si>
    <t>B266166</t>
  </si>
  <si>
    <t>B269075</t>
  </si>
  <si>
    <t>B269076</t>
  </si>
  <si>
    <t>B269953</t>
  </si>
  <si>
    <t>B271526</t>
  </si>
  <si>
    <t>B274522</t>
  </si>
  <si>
    <t>B274523</t>
  </si>
  <si>
    <t>B281762</t>
  </si>
  <si>
    <t>B281812</t>
  </si>
  <si>
    <t>B287523</t>
  </si>
  <si>
    <t>B290372</t>
  </si>
  <si>
    <t>B291312</t>
  </si>
  <si>
    <t>B291313</t>
  </si>
  <si>
    <t>B291314</t>
  </si>
  <si>
    <t>B292300</t>
  </si>
  <si>
    <t>B292534</t>
  </si>
  <si>
    <t>B313686</t>
  </si>
  <si>
    <t>B313687</t>
  </si>
  <si>
    <t>B321283</t>
  </si>
  <si>
    <t>B325981</t>
  </si>
  <si>
    <t>B336688</t>
  </si>
  <si>
    <t>B348915</t>
  </si>
  <si>
    <t>B348916</t>
  </si>
  <si>
    <t>B348917</t>
  </si>
  <si>
    <t>B361190</t>
  </si>
  <si>
    <t>B374403</t>
  </si>
  <si>
    <t>B374404</t>
  </si>
  <si>
    <t>B381898</t>
  </si>
  <si>
    <t>B381899</t>
  </si>
  <si>
    <t>B381900</t>
  </si>
  <si>
    <t>B384433</t>
  </si>
  <si>
    <t>B384434</t>
  </si>
  <si>
    <t>B384446</t>
  </si>
  <si>
    <t>B384447</t>
  </si>
  <si>
    <t>B386708</t>
  </si>
  <si>
    <t>B408998</t>
  </si>
  <si>
    <t>B408999</t>
  </si>
  <si>
    <t>B409008</t>
  </si>
  <si>
    <t>B409210</t>
  </si>
  <si>
    <t>B409211</t>
  </si>
  <si>
    <t>B409212</t>
  </si>
  <si>
    <t>B409371</t>
  </si>
  <si>
    <t>B409372</t>
  </si>
  <si>
    <t>B425995</t>
  </si>
  <si>
    <t>B425996</t>
  </si>
  <si>
    <t>B435478</t>
  </si>
  <si>
    <t>B435479</t>
  </si>
  <si>
    <t>B435480</t>
  </si>
  <si>
    <t>B445458</t>
  </si>
  <si>
    <t>B445459</t>
  </si>
  <si>
    <t>B468849</t>
  </si>
  <si>
    <t>B468850</t>
  </si>
  <si>
    <t>B486312</t>
  </si>
  <si>
    <t>B486313</t>
  </si>
  <si>
    <t>B486314</t>
  </si>
  <si>
    <t>B486474</t>
  </si>
  <si>
    <t>B486496</t>
  </si>
  <si>
    <t>B491887</t>
  </si>
  <si>
    <t>B498148</t>
  </si>
  <si>
    <t>B498149</t>
  </si>
  <si>
    <t>B515037</t>
  </si>
  <si>
    <t>B515039</t>
  </si>
  <si>
    <t>B515040</t>
  </si>
  <si>
    <t>B521000</t>
  </si>
  <si>
    <t>B521001</t>
  </si>
  <si>
    <t>B524945</t>
  </si>
  <si>
    <t>B524946</t>
  </si>
  <si>
    <t>B527956</t>
  </si>
  <si>
    <t>B536822</t>
  </si>
  <si>
    <t>B536824</t>
  </si>
  <si>
    <t>B539050</t>
  </si>
  <si>
    <t>B542577</t>
  </si>
  <si>
    <t>B542578</t>
  </si>
  <si>
    <t>B548796</t>
  </si>
  <si>
    <t>B548797</t>
  </si>
  <si>
    <t>B552995</t>
  </si>
  <si>
    <t>B557972</t>
  </si>
  <si>
    <t>B557973</t>
  </si>
  <si>
    <t>B569973</t>
  </si>
  <si>
    <t>B569974</t>
  </si>
  <si>
    <t>B572525</t>
  </si>
  <si>
    <t>B576559</t>
  </si>
  <si>
    <t>B579012</t>
  </si>
  <si>
    <t>B579016</t>
  </si>
  <si>
    <t>B580315</t>
  </si>
  <si>
    <t>B589860</t>
  </si>
  <si>
    <t>B589861</t>
  </si>
  <si>
    <t>B599784</t>
  </si>
  <si>
    <t>B603954</t>
  </si>
  <si>
    <t>B603955</t>
  </si>
  <si>
    <t>B603956</t>
  </si>
  <si>
    <t>B603957</t>
  </si>
  <si>
    <t>B616325</t>
  </si>
  <si>
    <t>B616326</t>
  </si>
  <si>
    <t>B616341</t>
  </si>
  <si>
    <t>B616344</t>
  </si>
  <si>
    <t>B617230</t>
  </si>
  <si>
    <t>B617248</t>
  </si>
  <si>
    <t>B617250</t>
  </si>
  <si>
    <t>B617333</t>
  </si>
  <si>
    <t>B626186</t>
  </si>
  <si>
    <t>B640458</t>
  </si>
  <si>
    <t>B648236</t>
  </si>
  <si>
    <t>B648237</t>
  </si>
  <si>
    <t>B648239</t>
  </si>
  <si>
    <t>B657323</t>
  </si>
  <si>
    <t>B657324</t>
  </si>
  <si>
    <t>B659852</t>
  </si>
  <si>
    <t>B669858</t>
  </si>
  <si>
    <t>B673102</t>
  </si>
  <si>
    <t>B673103</t>
  </si>
  <si>
    <t>B679466</t>
  </si>
  <si>
    <t>B679467</t>
  </si>
  <si>
    <t>B691951</t>
  </si>
  <si>
    <t>B703331</t>
  </si>
  <si>
    <t>B703332</t>
  </si>
  <si>
    <t>B709967</t>
  </si>
  <si>
    <t>B709969</t>
  </si>
  <si>
    <t>B727609</t>
  </si>
  <si>
    <t>B727610</t>
  </si>
  <si>
    <t>B728681</t>
  </si>
  <si>
    <t>B731482</t>
  </si>
  <si>
    <t>B738275</t>
  </si>
  <si>
    <t>B738276</t>
  </si>
  <si>
    <t>B739385</t>
  </si>
  <si>
    <t>B741924</t>
  </si>
  <si>
    <t>2001001116</t>
  </si>
  <si>
    <t>B746254</t>
  </si>
  <si>
    <t>B746255</t>
  </si>
  <si>
    <t>B759593</t>
  </si>
  <si>
    <t>B759635</t>
  </si>
  <si>
    <t>B759637</t>
  </si>
  <si>
    <t>B774208</t>
  </si>
  <si>
    <t>B774209</t>
  </si>
  <si>
    <t>B778841</t>
  </si>
  <si>
    <t>B793398</t>
  </si>
  <si>
    <t>B793399</t>
  </si>
  <si>
    <t>B793401</t>
  </si>
  <si>
    <t>B808413</t>
  </si>
  <si>
    <t>B81040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71"/>
  <sheetViews>
    <sheetView tabSelected="1" workbookViewId="0">
      <selection activeCell="F9" sqref="F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9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88.469027025501</v>
      </c>
      <c r="C10" s="7" t="s">
        <v>10</v>
      </c>
      <c r="D10" s="11">
        <v>133108</v>
      </c>
      <c r="E10" s="12">
        <v>13.617800000000001</v>
      </c>
      <c r="F10" s="7" t="s">
        <v>22</v>
      </c>
      <c r="G10" s="13">
        <v>1812638.12</v>
      </c>
      <c r="H10" s="7" t="s">
        <v>23</v>
      </c>
      <c r="I10" s="12">
        <v>13.65</v>
      </c>
      <c r="J10" s="12">
        <v>13.57</v>
      </c>
    </row>
    <row r="11" spans="1:13" s="1" customFormat="1" ht="19.7" customHeight="1" x14ac:dyDescent="0.2">
      <c r="A11" s="14"/>
      <c r="B11" s="14"/>
      <c r="C11" s="15" t="s">
        <v>24</v>
      </c>
      <c r="D11" s="16">
        <v>133108</v>
      </c>
      <c r="E11" s="17">
        <v>13.617800000000001</v>
      </c>
      <c r="F11" s="14"/>
      <c r="G11" s="18">
        <v>1812638.12</v>
      </c>
      <c r="H11" s="14"/>
      <c r="I11" s="17">
        <v>13.65</v>
      </c>
      <c r="J11" s="17">
        <v>13.57</v>
      </c>
    </row>
    <row r="12" spans="1:13" s="1" customFormat="1" ht="19.7" customHeight="1" x14ac:dyDescent="0.2">
      <c r="A12" s="7" t="s">
        <v>12</v>
      </c>
      <c r="B12" s="10">
        <v>45888.469027025501</v>
      </c>
      <c r="C12" s="7" t="s">
        <v>10</v>
      </c>
      <c r="D12" s="11">
        <v>119451</v>
      </c>
      <c r="E12" s="12">
        <v>151.83629999999999</v>
      </c>
      <c r="F12" s="7" t="s">
        <v>25</v>
      </c>
      <c r="G12" s="13">
        <v>18136997.870000001</v>
      </c>
      <c r="H12" s="7" t="s">
        <v>26</v>
      </c>
      <c r="I12" s="12">
        <v>152.25</v>
      </c>
      <c r="J12" s="12">
        <v>151.3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19451</v>
      </c>
      <c r="E13" s="17">
        <v>151.83629999999999</v>
      </c>
      <c r="F13" s="14"/>
      <c r="G13" s="18">
        <v>18136997.870000001</v>
      </c>
      <c r="H13" s="14"/>
      <c r="I13" s="17">
        <v>152.25</v>
      </c>
      <c r="J13" s="17">
        <v>151.30000000000001</v>
      </c>
    </row>
    <row r="14" spans="1:13" s="1" customFormat="1" ht="19.7" customHeight="1" x14ac:dyDescent="0.2">
      <c r="A14" s="7" t="s">
        <v>12</v>
      </c>
      <c r="B14" s="10">
        <v>45888.469027025501</v>
      </c>
      <c r="C14" s="7" t="s">
        <v>10</v>
      </c>
      <c r="D14" s="11">
        <v>13100</v>
      </c>
      <c r="E14" s="12">
        <v>101.6849</v>
      </c>
      <c r="F14" s="7" t="s">
        <v>27</v>
      </c>
      <c r="G14" s="13">
        <v>1332072.19</v>
      </c>
      <c r="H14" s="7" t="s">
        <v>28</v>
      </c>
      <c r="I14" s="12">
        <v>101.85</v>
      </c>
      <c r="J14" s="12">
        <v>101.4</v>
      </c>
    </row>
    <row r="15" spans="1:13" s="1" customFormat="1" ht="19.7" customHeight="1" x14ac:dyDescent="0.2">
      <c r="A15" s="14"/>
      <c r="B15" s="14"/>
      <c r="C15" s="15" t="s">
        <v>24</v>
      </c>
      <c r="D15" s="16">
        <v>13100</v>
      </c>
      <c r="E15" s="17">
        <v>101.6849</v>
      </c>
      <c r="F15" s="14"/>
      <c r="G15" s="18">
        <v>1332072.19</v>
      </c>
      <c r="H15" s="14"/>
      <c r="I15" s="17">
        <v>101.85</v>
      </c>
      <c r="J15" s="17">
        <v>101.4</v>
      </c>
    </row>
    <row r="16" spans="1:13" s="1" customFormat="1" ht="19.7" customHeight="1" x14ac:dyDescent="0.2">
      <c r="A16" s="34" t="s">
        <v>394</v>
      </c>
    </row>
    <row r="17" spans="1:12" s="1" customFormat="1" ht="8.65" customHeight="1" x14ac:dyDescent="0.2"/>
    <row r="18" spans="1:12" s="1" customFormat="1" ht="19.7" customHeight="1" x14ac:dyDescent="0.2">
      <c r="A18" s="33" t="s">
        <v>39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88</v>
      </c>
      <c r="C21" s="23">
        <v>45888.375769930601</v>
      </c>
      <c r="D21" s="21" t="s">
        <v>10</v>
      </c>
      <c r="E21" s="21" t="s">
        <v>22</v>
      </c>
      <c r="F21" s="24">
        <v>13.574999999999999</v>
      </c>
      <c r="G21" s="21" t="s">
        <v>39</v>
      </c>
      <c r="H21" s="25">
        <v>1339</v>
      </c>
      <c r="I21" s="26">
        <v>18176.9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88</v>
      </c>
      <c r="C22" s="29">
        <v>45888.375769930601</v>
      </c>
      <c r="D22" s="27" t="s">
        <v>10</v>
      </c>
      <c r="E22" s="27" t="s">
        <v>22</v>
      </c>
      <c r="F22" s="30">
        <v>13.574999999999999</v>
      </c>
      <c r="G22" s="27" t="s">
        <v>39</v>
      </c>
      <c r="H22" s="31">
        <v>1466</v>
      </c>
      <c r="I22" s="32">
        <v>19900.9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88</v>
      </c>
      <c r="C23" s="23">
        <v>45888.375769930601</v>
      </c>
      <c r="D23" s="21" t="s">
        <v>10</v>
      </c>
      <c r="E23" s="21" t="s">
        <v>22</v>
      </c>
      <c r="F23" s="24">
        <v>13.574999999999999</v>
      </c>
      <c r="G23" s="21" t="s">
        <v>39</v>
      </c>
      <c r="H23" s="25">
        <v>1281</v>
      </c>
      <c r="I23" s="26">
        <v>17389.58000000000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88</v>
      </c>
      <c r="C24" s="29">
        <v>45888.381455601899</v>
      </c>
      <c r="D24" s="27" t="s">
        <v>10</v>
      </c>
      <c r="E24" s="27" t="s">
        <v>22</v>
      </c>
      <c r="F24" s="30">
        <v>13.6</v>
      </c>
      <c r="G24" s="27" t="s">
        <v>39</v>
      </c>
      <c r="H24" s="31">
        <v>2920</v>
      </c>
      <c r="I24" s="32">
        <v>3971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88</v>
      </c>
      <c r="C25" s="23">
        <v>45888.385529722204</v>
      </c>
      <c r="D25" s="21" t="s">
        <v>10</v>
      </c>
      <c r="E25" s="21" t="s">
        <v>22</v>
      </c>
      <c r="F25" s="24">
        <v>13.62</v>
      </c>
      <c r="G25" s="21" t="s">
        <v>39</v>
      </c>
      <c r="H25" s="25">
        <v>412</v>
      </c>
      <c r="I25" s="26">
        <v>5611.4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88</v>
      </c>
      <c r="C26" s="29">
        <v>45888.386818391198</v>
      </c>
      <c r="D26" s="27" t="s">
        <v>10</v>
      </c>
      <c r="E26" s="27" t="s">
        <v>22</v>
      </c>
      <c r="F26" s="30">
        <v>13.635</v>
      </c>
      <c r="G26" s="27" t="s">
        <v>39</v>
      </c>
      <c r="H26" s="31">
        <v>30</v>
      </c>
      <c r="I26" s="32">
        <v>409.0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88</v>
      </c>
      <c r="C27" s="23">
        <v>45888.387157118101</v>
      </c>
      <c r="D27" s="21" t="s">
        <v>10</v>
      </c>
      <c r="E27" s="21" t="s">
        <v>22</v>
      </c>
      <c r="F27" s="24">
        <v>13.64</v>
      </c>
      <c r="G27" s="21" t="s">
        <v>39</v>
      </c>
      <c r="H27" s="25">
        <v>1568</v>
      </c>
      <c r="I27" s="26">
        <v>21387.5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88</v>
      </c>
      <c r="C28" s="29">
        <v>45888.387157118101</v>
      </c>
      <c r="D28" s="27" t="s">
        <v>10</v>
      </c>
      <c r="E28" s="27" t="s">
        <v>22</v>
      </c>
      <c r="F28" s="30">
        <v>13.64</v>
      </c>
      <c r="G28" s="27" t="s">
        <v>39</v>
      </c>
      <c r="H28" s="31">
        <v>1717</v>
      </c>
      <c r="I28" s="32">
        <v>23419.8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88</v>
      </c>
      <c r="C29" s="23">
        <v>45888.387157118101</v>
      </c>
      <c r="D29" s="21" t="s">
        <v>10</v>
      </c>
      <c r="E29" s="21" t="s">
        <v>22</v>
      </c>
      <c r="F29" s="24">
        <v>13.64</v>
      </c>
      <c r="G29" s="21" t="s">
        <v>39</v>
      </c>
      <c r="H29" s="25">
        <v>283</v>
      </c>
      <c r="I29" s="26">
        <v>3860.1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88</v>
      </c>
      <c r="C30" s="29">
        <v>45888.390381076402</v>
      </c>
      <c r="D30" s="27" t="s">
        <v>10</v>
      </c>
      <c r="E30" s="27" t="s">
        <v>22</v>
      </c>
      <c r="F30" s="30">
        <v>13.645</v>
      </c>
      <c r="G30" s="27" t="s">
        <v>39</v>
      </c>
      <c r="H30" s="31">
        <v>765</v>
      </c>
      <c r="I30" s="32">
        <v>10438.4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88</v>
      </c>
      <c r="C31" s="23">
        <v>45888.390381076402</v>
      </c>
      <c r="D31" s="21" t="s">
        <v>10</v>
      </c>
      <c r="E31" s="21" t="s">
        <v>22</v>
      </c>
      <c r="F31" s="24">
        <v>13.645</v>
      </c>
      <c r="G31" s="21" t="s">
        <v>39</v>
      </c>
      <c r="H31" s="25">
        <v>468</v>
      </c>
      <c r="I31" s="26">
        <v>6385.8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88</v>
      </c>
      <c r="C32" s="29">
        <v>45888.390381076402</v>
      </c>
      <c r="D32" s="27" t="s">
        <v>10</v>
      </c>
      <c r="E32" s="27" t="s">
        <v>22</v>
      </c>
      <c r="F32" s="30">
        <v>13.645</v>
      </c>
      <c r="G32" s="27" t="s">
        <v>39</v>
      </c>
      <c r="H32" s="31">
        <v>297</v>
      </c>
      <c r="I32" s="32">
        <v>4052.5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88</v>
      </c>
      <c r="C33" s="23">
        <v>45888.390381076402</v>
      </c>
      <c r="D33" s="21" t="s">
        <v>10</v>
      </c>
      <c r="E33" s="21" t="s">
        <v>22</v>
      </c>
      <c r="F33" s="24">
        <v>13.645</v>
      </c>
      <c r="G33" s="21" t="s">
        <v>39</v>
      </c>
      <c r="H33" s="25">
        <v>297</v>
      </c>
      <c r="I33" s="26">
        <v>4052.5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88</v>
      </c>
      <c r="C34" s="29">
        <v>45888.390381076402</v>
      </c>
      <c r="D34" s="27" t="s">
        <v>10</v>
      </c>
      <c r="E34" s="27" t="s">
        <v>22</v>
      </c>
      <c r="F34" s="30">
        <v>13.645</v>
      </c>
      <c r="G34" s="27" t="s">
        <v>39</v>
      </c>
      <c r="H34" s="31">
        <v>468</v>
      </c>
      <c r="I34" s="32">
        <v>6385.8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88</v>
      </c>
      <c r="C35" s="23">
        <v>45888.390381076402</v>
      </c>
      <c r="D35" s="21" t="s">
        <v>10</v>
      </c>
      <c r="E35" s="21" t="s">
        <v>22</v>
      </c>
      <c r="F35" s="24">
        <v>13.645</v>
      </c>
      <c r="G35" s="21" t="s">
        <v>39</v>
      </c>
      <c r="H35" s="25">
        <v>103</v>
      </c>
      <c r="I35" s="26">
        <v>1405.4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88</v>
      </c>
      <c r="C36" s="29">
        <v>45888.390381296304</v>
      </c>
      <c r="D36" s="27" t="s">
        <v>10</v>
      </c>
      <c r="E36" s="27" t="s">
        <v>22</v>
      </c>
      <c r="F36" s="30">
        <v>13.645</v>
      </c>
      <c r="G36" s="27" t="s">
        <v>39</v>
      </c>
      <c r="H36" s="31">
        <v>44</v>
      </c>
      <c r="I36" s="32">
        <v>600.3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88</v>
      </c>
      <c r="C37" s="23">
        <v>45888.394657268502</v>
      </c>
      <c r="D37" s="21" t="s">
        <v>10</v>
      </c>
      <c r="E37" s="21" t="s">
        <v>22</v>
      </c>
      <c r="F37" s="24">
        <v>13.63</v>
      </c>
      <c r="G37" s="21" t="s">
        <v>39</v>
      </c>
      <c r="H37" s="25">
        <v>2284</v>
      </c>
      <c r="I37" s="26">
        <v>31130.9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88</v>
      </c>
      <c r="C38" s="29">
        <v>45888.394657569399</v>
      </c>
      <c r="D38" s="27" t="s">
        <v>10</v>
      </c>
      <c r="E38" s="27" t="s">
        <v>22</v>
      </c>
      <c r="F38" s="30">
        <v>13.625</v>
      </c>
      <c r="G38" s="27" t="s">
        <v>39</v>
      </c>
      <c r="H38" s="31">
        <v>1449</v>
      </c>
      <c r="I38" s="32">
        <v>19742.6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88</v>
      </c>
      <c r="C39" s="23">
        <v>45888.403171006903</v>
      </c>
      <c r="D39" s="21" t="s">
        <v>10</v>
      </c>
      <c r="E39" s="21" t="s">
        <v>22</v>
      </c>
      <c r="F39" s="24">
        <v>13.65</v>
      </c>
      <c r="G39" s="21" t="s">
        <v>39</v>
      </c>
      <c r="H39" s="25">
        <v>498</v>
      </c>
      <c r="I39" s="26">
        <v>6797.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88</v>
      </c>
      <c r="C40" s="29">
        <v>45888.403171006903</v>
      </c>
      <c r="D40" s="27" t="s">
        <v>10</v>
      </c>
      <c r="E40" s="27" t="s">
        <v>22</v>
      </c>
      <c r="F40" s="30">
        <v>13.65</v>
      </c>
      <c r="G40" s="27" t="s">
        <v>39</v>
      </c>
      <c r="H40" s="31">
        <v>373</v>
      </c>
      <c r="I40" s="32">
        <v>5091.4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88</v>
      </c>
      <c r="C41" s="23">
        <v>45888.403171006903</v>
      </c>
      <c r="D41" s="21" t="s">
        <v>10</v>
      </c>
      <c r="E41" s="21" t="s">
        <v>22</v>
      </c>
      <c r="F41" s="24">
        <v>13.65</v>
      </c>
      <c r="G41" s="21" t="s">
        <v>39</v>
      </c>
      <c r="H41" s="25">
        <v>127</v>
      </c>
      <c r="I41" s="26">
        <v>1733.5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88</v>
      </c>
      <c r="C42" s="29">
        <v>45888.403171006903</v>
      </c>
      <c r="D42" s="27" t="s">
        <v>10</v>
      </c>
      <c r="E42" s="27" t="s">
        <v>22</v>
      </c>
      <c r="F42" s="30">
        <v>13.65</v>
      </c>
      <c r="G42" s="27" t="s">
        <v>39</v>
      </c>
      <c r="H42" s="31">
        <v>500</v>
      </c>
      <c r="I42" s="32">
        <v>682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88</v>
      </c>
      <c r="C43" s="23">
        <v>45888.403171006903</v>
      </c>
      <c r="D43" s="21" t="s">
        <v>10</v>
      </c>
      <c r="E43" s="21" t="s">
        <v>22</v>
      </c>
      <c r="F43" s="24">
        <v>13.65</v>
      </c>
      <c r="G43" s="21" t="s">
        <v>39</v>
      </c>
      <c r="H43" s="25">
        <v>371</v>
      </c>
      <c r="I43" s="26">
        <v>5064.149999999999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88</v>
      </c>
      <c r="C44" s="29">
        <v>45888.403171006903</v>
      </c>
      <c r="D44" s="27" t="s">
        <v>10</v>
      </c>
      <c r="E44" s="27" t="s">
        <v>22</v>
      </c>
      <c r="F44" s="30">
        <v>13.65</v>
      </c>
      <c r="G44" s="27" t="s">
        <v>39</v>
      </c>
      <c r="H44" s="31">
        <v>108</v>
      </c>
      <c r="I44" s="32">
        <v>1474.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88</v>
      </c>
      <c r="C45" s="23">
        <v>45888.403171006903</v>
      </c>
      <c r="D45" s="21" t="s">
        <v>10</v>
      </c>
      <c r="E45" s="21" t="s">
        <v>22</v>
      </c>
      <c r="F45" s="24">
        <v>13.65</v>
      </c>
      <c r="G45" s="21" t="s">
        <v>39</v>
      </c>
      <c r="H45" s="25">
        <v>1237</v>
      </c>
      <c r="I45" s="26">
        <v>16885.0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88</v>
      </c>
      <c r="C46" s="29">
        <v>45888.403171006903</v>
      </c>
      <c r="D46" s="27" t="s">
        <v>10</v>
      </c>
      <c r="E46" s="27" t="s">
        <v>22</v>
      </c>
      <c r="F46" s="30">
        <v>13.65</v>
      </c>
      <c r="G46" s="27" t="s">
        <v>39</v>
      </c>
      <c r="H46" s="31">
        <v>371</v>
      </c>
      <c r="I46" s="32">
        <v>5064.149999999999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88</v>
      </c>
      <c r="C47" s="23">
        <v>45888.403171006903</v>
      </c>
      <c r="D47" s="21" t="s">
        <v>10</v>
      </c>
      <c r="E47" s="21" t="s">
        <v>22</v>
      </c>
      <c r="F47" s="24">
        <v>13.65</v>
      </c>
      <c r="G47" s="21" t="s">
        <v>39</v>
      </c>
      <c r="H47" s="25">
        <v>113</v>
      </c>
      <c r="I47" s="26">
        <v>1542.4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88</v>
      </c>
      <c r="C48" s="29">
        <v>45888.406176990698</v>
      </c>
      <c r="D48" s="27" t="s">
        <v>10</v>
      </c>
      <c r="E48" s="27" t="s">
        <v>22</v>
      </c>
      <c r="F48" s="30">
        <v>13.645</v>
      </c>
      <c r="G48" s="27" t="s">
        <v>39</v>
      </c>
      <c r="H48" s="31">
        <v>1142</v>
      </c>
      <c r="I48" s="32">
        <v>15582.5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88</v>
      </c>
      <c r="C49" s="23">
        <v>45888.4122930671</v>
      </c>
      <c r="D49" s="21" t="s">
        <v>10</v>
      </c>
      <c r="E49" s="21" t="s">
        <v>22</v>
      </c>
      <c r="F49" s="24">
        <v>13.645</v>
      </c>
      <c r="G49" s="21" t="s">
        <v>39</v>
      </c>
      <c r="H49" s="25">
        <v>2771</v>
      </c>
      <c r="I49" s="26">
        <v>37810.30000000000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88</v>
      </c>
      <c r="C50" s="29">
        <v>45888.416445659699</v>
      </c>
      <c r="D50" s="27" t="s">
        <v>10</v>
      </c>
      <c r="E50" s="27" t="s">
        <v>22</v>
      </c>
      <c r="F50" s="30">
        <v>13.64</v>
      </c>
      <c r="G50" s="27" t="s">
        <v>39</v>
      </c>
      <c r="H50" s="31">
        <v>38</v>
      </c>
      <c r="I50" s="32">
        <v>518.3200000000000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88</v>
      </c>
      <c r="C51" s="23">
        <v>45888.416785752299</v>
      </c>
      <c r="D51" s="21" t="s">
        <v>10</v>
      </c>
      <c r="E51" s="21" t="s">
        <v>22</v>
      </c>
      <c r="F51" s="24">
        <v>13.64</v>
      </c>
      <c r="G51" s="21" t="s">
        <v>39</v>
      </c>
      <c r="H51" s="25">
        <v>82</v>
      </c>
      <c r="I51" s="26">
        <v>1118.4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88</v>
      </c>
      <c r="C52" s="29">
        <v>45888.419140520797</v>
      </c>
      <c r="D52" s="27" t="s">
        <v>10</v>
      </c>
      <c r="E52" s="27" t="s">
        <v>22</v>
      </c>
      <c r="F52" s="30">
        <v>13.65</v>
      </c>
      <c r="G52" s="27" t="s">
        <v>39</v>
      </c>
      <c r="H52" s="31">
        <v>457</v>
      </c>
      <c r="I52" s="32">
        <v>6238.0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88</v>
      </c>
      <c r="C53" s="23">
        <v>45888.419140520797</v>
      </c>
      <c r="D53" s="21" t="s">
        <v>10</v>
      </c>
      <c r="E53" s="21" t="s">
        <v>22</v>
      </c>
      <c r="F53" s="24">
        <v>13.65</v>
      </c>
      <c r="G53" s="21" t="s">
        <v>39</v>
      </c>
      <c r="H53" s="25">
        <v>913</v>
      </c>
      <c r="I53" s="26">
        <v>12462.4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88</v>
      </c>
      <c r="C54" s="29">
        <v>45888.419839016198</v>
      </c>
      <c r="D54" s="27" t="s">
        <v>10</v>
      </c>
      <c r="E54" s="27" t="s">
        <v>22</v>
      </c>
      <c r="F54" s="30">
        <v>13.645</v>
      </c>
      <c r="G54" s="27" t="s">
        <v>39</v>
      </c>
      <c r="H54" s="31">
        <v>1131</v>
      </c>
      <c r="I54" s="32">
        <v>15432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88</v>
      </c>
      <c r="C55" s="23">
        <v>45888.419839016198</v>
      </c>
      <c r="D55" s="21" t="s">
        <v>10</v>
      </c>
      <c r="E55" s="21" t="s">
        <v>22</v>
      </c>
      <c r="F55" s="24">
        <v>13.645</v>
      </c>
      <c r="G55" s="21" t="s">
        <v>39</v>
      </c>
      <c r="H55" s="25">
        <v>1131</v>
      </c>
      <c r="I55" s="26">
        <v>15432.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88</v>
      </c>
      <c r="C56" s="29">
        <v>45888.426030960698</v>
      </c>
      <c r="D56" s="27" t="s">
        <v>10</v>
      </c>
      <c r="E56" s="27" t="s">
        <v>22</v>
      </c>
      <c r="F56" s="30">
        <v>13.63</v>
      </c>
      <c r="G56" s="27" t="s">
        <v>39</v>
      </c>
      <c r="H56" s="31">
        <v>500</v>
      </c>
      <c r="I56" s="32">
        <v>681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88</v>
      </c>
      <c r="C57" s="23">
        <v>45888.426077222197</v>
      </c>
      <c r="D57" s="21" t="s">
        <v>10</v>
      </c>
      <c r="E57" s="21" t="s">
        <v>22</v>
      </c>
      <c r="F57" s="24">
        <v>13.63</v>
      </c>
      <c r="G57" s="21" t="s">
        <v>39</v>
      </c>
      <c r="H57" s="25">
        <v>688</v>
      </c>
      <c r="I57" s="26">
        <v>9377.4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88</v>
      </c>
      <c r="C58" s="29">
        <v>45888.426077222197</v>
      </c>
      <c r="D58" s="27" t="s">
        <v>10</v>
      </c>
      <c r="E58" s="27" t="s">
        <v>22</v>
      </c>
      <c r="F58" s="30">
        <v>13.63</v>
      </c>
      <c r="G58" s="27" t="s">
        <v>39</v>
      </c>
      <c r="H58" s="31">
        <v>532</v>
      </c>
      <c r="I58" s="32">
        <v>7251.1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88</v>
      </c>
      <c r="C59" s="23">
        <v>45888.426077222197</v>
      </c>
      <c r="D59" s="21" t="s">
        <v>10</v>
      </c>
      <c r="E59" s="21" t="s">
        <v>22</v>
      </c>
      <c r="F59" s="24">
        <v>13.63</v>
      </c>
      <c r="G59" s="21" t="s">
        <v>39</v>
      </c>
      <c r="H59" s="25">
        <v>351</v>
      </c>
      <c r="I59" s="26">
        <v>4784.1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88</v>
      </c>
      <c r="C60" s="29">
        <v>45888.426077222197</v>
      </c>
      <c r="D60" s="27" t="s">
        <v>10</v>
      </c>
      <c r="E60" s="27" t="s">
        <v>22</v>
      </c>
      <c r="F60" s="30">
        <v>13.63</v>
      </c>
      <c r="G60" s="27" t="s">
        <v>39</v>
      </c>
      <c r="H60" s="31">
        <v>883</v>
      </c>
      <c r="I60" s="32">
        <v>12035.2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88</v>
      </c>
      <c r="C61" s="23">
        <v>45888.426077233802</v>
      </c>
      <c r="D61" s="21" t="s">
        <v>10</v>
      </c>
      <c r="E61" s="21" t="s">
        <v>22</v>
      </c>
      <c r="F61" s="24">
        <v>13.63</v>
      </c>
      <c r="G61" s="21" t="s">
        <v>39</v>
      </c>
      <c r="H61" s="25">
        <v>592</v>
      </c>
      <c r="I61" s="26">
        <v>8068.9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88</v>
      </c>
      <c r="C62" s="29">
        <v>45888.432860185203</v>
      </c>
      <c r="D62" s="27" t="s">
        <v>10</v>
      </c>
      <c r="E62" s="27" t="s">
        <v>22</v>
      </c>
      <c r="F62" s="30">
        <v>13.635</v>
      </c>
      <c r="G62" s="27" t="s">
        <v>39</v>
      </c>
      <c r="H62" s="31">
        <v>155</v>
      </c>
      <c r="I62" s="32">
        <v>2113.429999999999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88</v>
      </c>
      <c r="C63" s="23">
        <v>45888.434527847203</v>
      </c>
      <c r="D63" s="21" t="s">
        <v>10</v>
      </c>
      <c r="E63" s="21" t="s">
        <v>22</v>
      </c>
      <c r="F63" s="24">
        <v>13.635</v>
      </c>
      <c r="G63" s="21" t="s">
        <v>39</v>
      </c>
      <c r="H63" s="25">
        <v>1241</v>
      </c>
      <c r="I63" s="26">
        <v>16921.0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88</v>
      </c>
      <c r="C64" s="29">
        <v>45888.434527847203</v>
      </c>
      <c r="D64" s="27" t="s">
        <v>10</v>
      </c>
      <c r="E64" s="27" t="s">
        <v>22</v>
      </c>
      <c r="F64" s="30">
        <v>13.635</v>
      </c>
      <c r="G64" s="27" t="s">
        <v>39</v>
      </c>
      <c r="H64" s="31">
        <v>1208</v>
      </c>
      <c r="I64" s="32">
        <v>16471.08000000000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88</v>
      </c>
      <c r="C65" s="23">
        <v>45888.4373813079</v>
      </c>
      <c r="D65" s="21" t="s">
        <v>10</v>
      </c>
      <c r="E65" s="21" t="s">
        <v>22</v>
      </c>
      <c r="F65" s="24">
        <v>13.635</v>
      </c>
      <c r="G65" s="21" t="s">
        <v>39</v>
      </c>
      <c r="H65" s="25">
        <v>719</v>
      </c>
      <c r="I65" s="26">
        <v>9803.5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88</v>
      </c>
      <c r="C66" s="29">
        <v>45888.437625405102</v>
      </c>
      <c r="D66" s="27" t="s">
        <v>10</v>
      </c>
      <c r="E66" s="27" t="s">
        <v>22</v>
      </c>
      <c r="F66" s="30">
        <v>13.635</v>
      </c>
      <c r="G66" s="27" t="s">
        <v>39</v>
      </c>
      <c r="H66" s="31">
        <v>525</v>
      </c>
      <c r="I66" s="32">
        <v>7158.3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88</v>
      </c>
      <c r="C67" s="23">
        <v>45888.441224178197</v>
      </c>
      <c r="D67" s="21" t="s">
        <v>10</v>
      </c>
      <c r="E67" s="21" t="s">
        <v>22</v>
      </c>
      <c r="F67" s="24">
        <v>13.635</v>
      </c>
      <c r="G67" s="21" t="s">
        <v>39</v>
      </c>
      <c r="H67" s="25">
        <v>1275</v>
      </c>
      <c r="I67" s="26">
        <v>17384.6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88</v>
      </c>
      <c r="C68" s="29">
        <v>45888.4460861806</v>
      </c>
      <c r="D68" s="27" t="s">
        <v>10</v>
      </c>
      <c r="E68" s="27" t="s">
        <v>22</v>
      </c>
      <c r="F68" s="30">
        <v>13.635</v>
      </c>
      <c r="G68" s="27" t="s">
        <v>39</v>
      </c>
      <c r="H68" s="31">
        <v>2458</v>
      </c>
      <c r="I68" s="32">
        <v>33514.8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88</v>
      </c>
      <c r="C69" s="23">
        <v>45888.450016990697</v>
      </c>
      <c r="D69" s="21" t="s">
        <v>10</v>
      </c>
      <c r="E69" s="21" t="s">
        <v>22</v>
      </c>
      <c r="F69" s="24">
        <v>13.625</v>
      </c>
      <c r="G69" s="21" t="s">
        <v>39</v>
      </c>
      <c r="H69" s="25">
        <v>1186</v>
      </c>
      <c r="I69" s="26">
        <v>16159.2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88</v>
      </c>
      <c r="C70" s="29">
        <v>45888.453035034698</v>
      </c>
      <c r="D70" s="27" t="s">
        <v>10</v>
      </c>
      <c r="E70" s="27" t="s">
        <v>22</v>
      </c>
      <c r="F70" s="30">
        <v>13.635</v>
      </c>
      <c r="G70" s="27" t="s">
        <v>39</v>
      </c>
      <c r="H70" s="31">
        <v>1151</v>
      </c>
      <c r="I70" s="32">
        <v>15693.8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88</v>
      </c>
      <c r="C71" s="23">
        <v>45888.457236354203</v>
      </c>
      <c r="D71" s="21" t="s">
        <v>10</v>
      </c>
      <c r="E71" s="21" t="s">
        <v>22</v>
      </c>
      <c r="F71" s="24">
        <v>13.63</v>
      </c>
      <c r="G71" s="21" t="s">
        <v>39</v>
      </c>
      <c r="H71" s="25">
        <v>1379</v>
      </c>
      <c r="I71" s="26">
        <v>18795.7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88</v>
      </c>
      <c r="C72" s="29">
        <v>45888.463919062502</v>
      </c>
      <c r="D72" s="27" t="s">
        <v>10</v>
      </c>
      <c r="E72" s="27" t="s">
        <v>22</v>
      </c>
      <c r="F72" s="30">
        <v>13.63</v>
      </c>
      <c r="G72" s="27" t="s">
        <v>39</v>
      </c>
      <c r="H72" s="31">
        <v>1248</v>
      </c>
      <c r="I72" s="32">
        <v>17010.24000000000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88</v>
      </c>
      <c r="C73" s="23">
        <v>45888.467317569499</v>
      </c>
      <c r="D73" s="21" t="s">
        <v>10</v>
      </c>
      <c r="E73" s="21" t="s">
        <v>22</v>
      </c>
      <c r="F73" s="24">
        <v>13.635</v>
      </c>
      <c r="G73" s="21" t="s">
        <v>39</v>
      </c>
      <c r="H73" s="25">
        <v>2452</v>
      </c>
      <c r="I73" s="26">
        <v>33433.01999999999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88</v>
      </c>
      <c r="C74" s="29">
        <v>45888.472165844898</v>
      </c>
      <c r="D74" s="27" t="s">
        <v>10</v>
      </c>
      <c r="E74" s="27" t="s">
        <v>22</v>
      </c>
      <c r="F74" s="30">
        <v>13.635</v>
      </c>
      <c r="G74" s="27" t="s">
        <v>39</v>
      </c>
      <c r="H74" s="31">
        <v>157</v>
      </c>
      <c r="I74" s="32">
        <v>2140.699999999999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88</v>
      </c>
      <c r="C75" s="23">
        <v>45888.472165844898</v>
      </c>
      <c r="D75" s="21" t="s">
        <v>10</v>
      </c>
      <c r="E75" s="21" t="s">
        <v>22</v>
      </c>
      <c r="F75" s="24">
        <v>13.635</v>
      </c>
      <c r="G75" s="21" t="s">
        <v>39</v>
      </c>
      <c r="H75" s="25">
        <v>1069</v>
      </c>
      <c r="I75" s="26">
        <v>14575.8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88</v>
      </c>
      <c r="C76" s="29">
        <v>45888.478242928199</v>
      </c>
      <c r="D76" s="27" t="s">
        <v>10</v>
      </c>
      <c r="E76" s="27" t="s">
        <v>22</v>
      </c>
      <c r="F76" s="30">
        <v>13.645</v>
      </c>
      <c r="G76" s="27" t="s">
        <v>39</v>
      </c>
      <c r="H76" s="31">
        <v>1133</v>
      </c>
      <c r="I76" s="32">
        <v>15459.7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88</v>
      </c>
      <c r="C77" s="23">
        <v>45888.478242928199</v>
      </c>
      <c r="D77" s="21" t="s">
        <v>10</v>
      </c>
      <c r="E77" s="21" t="s">
        <v>22</v>
      </c>
      <c r="F77" s="24">
        <v>13.645</v>
      </c>
      <c r="G77" s="21" t="s">
        <v>39</v>
      </c>
      <c r="H77" s="25">
        <v>1171</v>
      </c>
      <c r="I77" s="26">
        <v>15978.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88</v>
      </c>
      <c r="C78" s="29">
        <v>45888.484998715299</v>
      </c>
      <c r="D78" s="27" t="s">
        <v>10</v>
      </c>
      <c r="E78" s="27" t="s">
        <v>22</v>
      </c>
      <c r="F78" s="30">
        <v>13.64</v>
      </c>
      <c r="G78" s="27" t="s">
        <v>39</v>
      </c>
      <c r="H78" s="31">
        <v>2312</v>
      </c>
      <c r="I78" s="32">
        <v>31535.6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88</v>
      </c>
      <c r="C79" s="23">
        <v>45888.490737071799</v>
      </c>
      <c r="D79" s="21" t="s">
        <v>10</v>
      </c>
      <c r="E79" s="21" t="s">
        <v>22</v>
      </c>
      <c r="F79" s="24">
        <v>13.635</v>
      </c>
      <c r="G79" s="21" t="s">
        <v>39</v>
      </c>
      <c r="H79" s="25">
        <v>1249</v>
      </c>
      <c r="I79" s="26">
        <v>17030.1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88</v>
      </c>
      <c r="C80" s="29">
        <v>45888.4956027199</v>
      </c>
      <c r="D80" s="27" t="s">
        <v>10</v>
      </c>
      <c r="E80" s="27" t="s">
        <v>22</v>
      </c>
      <c r="F80" s="30">
        <v>13.63</v>
      </c>
      <c r="G80" s="27" t="s">
        <v>39</v>
      </c>
      <c r="H80" s="31">
        <v>1441</v>
      </c>
      <c r="I80" s="32">
        <v>19640.83000000000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88</v>
      </c>
      <c r="C81" s="23">
        <v>45888.4986165394</v>
      </c>
      <c r="D81" s="21" t="s">
        <v>10</v>
      </c>
      <c r="E81" s="21" t="s">
        <v>22</v>
      </c>
      <c r="F81" s="24">
        <v>13.61</v>
      </c>
      <c r="G81" s="21" t="s">
        <v>39</v>
      </c>
      <c r="H81" s="25">
        <v>1243</v>
      </c>
      <c r="I81" s="26">
        <v>16917.2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88</v>
      </c>
      <c r="C82" s="29">
        <v>45888.508225370402</v>
      </c>
      <c r="D82" s="27" t="s">
        <v>10</v>
      </c>
      <c r="E82" s="27" t="s">
        <v>22</v>
      </c>
      <c r="F82" s="30">
        <v>13.615</v>
      </c>
      <c r="G82" s="27" t="s">
        <v>39</v>
      </c>
      <c r="H82" s="31">
        <v>1202</v>
      </c>
      <c r="I82" s="32">
        <v>16365.2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88</v>
      </c>
      <c r="C83" s="23">
        <v>45888.508225370402</v>
      </c>
      <c r="D83" s="21" t="s">
        <v>10</v>
      </c>
      <c r="E83" s="21" t="s">
        <v>22</v>
      </c>
      <c r="F83" s="24">
        <v>13.615</v>
      </c>
      <c r="G83" s="21" t="s">
        <v>39</v>
      </c>
      <c r="H83" s="25">
        <v>40</v>
      </c>
      <c r="I83" s="26">
        <v>544.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88</v>
      </c>
      <c r="C84" s="29">
        <v>45888.514642199101</v>
      </c>
      <c r="D84" s="27" t="s">
        <v>10</v>
      </c>
      <c r="E84" s="27" t="s">
        <v>22</v>
      </c>
      <c r="F84" s="30">
        <v>13.615</v>
      </c>
      <c r="G84" s="27" t="s">
        <v>39</v>
      </c>
      <c r="H84" s="31">
        <v>1265</v>
      </c>
      <c r="I84" s="32">
        <v>17222.9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88</v>
      </c>
      <c r="C85" s="23">
        <v>45888.514642199101</v>
      </c>
      <c r="D85" s="21" t="s">
        <v>10</v>
      </c>
      <c r="E85" s="21" t="s">
        <v>22</v>
      </c>
      <c r="F85" s="24">
        <v>13.615</v>
      </c>
      <c r="G85" s="21" t="s">
        <v>39</v>
      </c>
      <c r="H85" s="25">
        <v>1245</v>
      </c>
      <c r="I85" s="26">
        <v>16950.6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88</v>
      </c>
      <c r="C86" s="29">
        <v>45888.514642199101</v>
      </c>
      <c r="D86" s="27" t="s">
        <v>10</v>
      </c>
      <c r="E86" s="27" t="s">
        <v>22</v>
      </c>
      <c r="F86" s="30">
        <v>13.615</v>
      </c>
      <c r="G86" s="27" t="s">
        <v>39</v>
      </c>
      <c r="H86" s="31">
        <v>1262</v>
      </c>
      <c r="I86" s="32">
        <v>17182.1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88</v>
      </c>
      <c r="C87" s="23">
        <v>45888.528856284698</v>
      </c>
      <c r="D87" s="21" t="s">
        <v>10</v>
      </c>
      <c r="E87" s="21" t="s">
        <v>22</v>
      </c>
      <c r="F87" s="24">
        <v>13.62</v>
      </c>
      <c r="G87" s="21" t="s">
        <v>39</v>
      </c>
      <c r="H87" s="25">
        <v>804</v>
      </c>
      <c r="I87" s="26">
        <v>10950.4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88</v>
      </c>
      <c r="C88" s="29">
        <v>45888.528856284698</v>
      </c>
      <c r="D88" s="27" t="s">
        <v>10</v>
      </c>
      <c r="E88" s="27" t="s">
        <v>22</v>
      </c>
      <c r="F88" s="30">
        <v>13.62</v>
      </c>
      <c r="G88" s="27" t="s">
        <v>39</v>
      </c>
      <c r="H88" s="31">
        <v>320</v>
      </c>
      <c r="I88" s="32">
        <v>4358.399999999999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88</v>
      </c>
      <c r="C89" s="23">
        <v>45888.528856296303</v>
      </c>
      <c r="D89" s="21" t="s">
        <v>10</v>
      </c>
      <c r="E89" s="21" t="s">
        <v>22</v>
      </c>
      <c r="F89" s="24">
        <v>13.62</v>
      </c>
      <c r="G89" s="21" t="s">
        <v>39</v>
      </c>
      <c r="H89" s="25">
        <v>484</v>
      </c>
      <c r="I89" s="26">
        <v>6592.0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88</v>
      </c>
      <c r="C90" s="29">
        <v>45888.528856377299</v>
      </c>
      <c r="D90" s="27" t="s">
        <v>10</v>
      </c>
      <c r="E90" s="27" t="s">
        <v>22</v>
      </c>
      <c r="F90" s="30">
        <v>13.62</v>
      </c>
      <c r="G90" s="27" t="s">
        <v>39</v>
      </c>
      <c r="H90" s="31">
        <v>804</v>
      </c>
      <c r="I90" s="32">
        <v>10950.4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88</v>
      </c>
      <c r="C91" s="23">
        <v>45888.528856377299</v>
      </c>
      <c r="D91" s="21" t="s">
        <v>10</v>
      </c>
      <c r="E91" s="21" t="s">
        <v>22</v>
      </c>
      <c r="F91" s="24">
        <v>13.62</v>
      </c>
      <c r="G91" s="21" t="s">
        <v>39</v>
      </c>
      <c r="H91" s="25">
        <v>55</v>
      </c>
      <c r="I91" s="26">
        <v>749.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88</v>
      </c>
      <c r="C92" s="29">
        <v>45888.5415412847</v>
      </c>
      <c r="D92" s="27" t="s">
        <v>10</v>
      </c>
      <c r="E92" s="27" t="s">
        <v>22</v>
      </c>
      <c r="F92" s="30">
        <v>13.615</v>
      </c>
      <c r="G92" s="27" t="s">
        <v>39</v>
      </c>
      <c r="H92" s="31">
        <v>291</v>
      </c>
      <c r="I92" s="32">
        <v>3961.9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88</v>
      </c>
      <c r="C93" s="23">
        <v>45888.541834062496</v>
      </c>
      <c r="D93" s="21" t="s">
        <v>10</v>
      </c>
      <c r="E93" s="21" t="s">
        <v>22</v>
      </c>
      <c r="F93" s="24">
        <v>13.615</v>
      </c>
      <c r="G93" s="21" t="s">
        <v>39</v>
      </c>
      <c r="H93" s="25">
        <v>97</v>
      </c>
      <c r="I93" s="26">
        <v>1320.6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88</v>
      </c>
      <c r="C94" s="29">
        <v>45888.542026018498</v>
      </c>
      <c r="D94" s="27" t="s">
        <v>10</v>
      </c>
      <c r="E94" s="27" t="s">
        <v>22</v>
      </c>
      <c r="F94" s="30">
        <v>13.615</v>
      </c>
      <c r="G94" s="27" t="s">
        <v>39</v>
      </c>
      <c r="H94" s="31">
        <v>44</v>
      </c>
      <c r="I94" s="32">
        <v>599.0599999999999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88</v>
      </c>
      <c r="C95" s="23">
        <v>45888.5465115509</v>
      </c>
      <c r="D95" s="21" t="s">
        <v>10</v>
      </c>
      <c r="E95" s="21" t="s">
        <v>22</v>
      </c>
      <c r="F95" s="24">
        <v>13.635</v>
      </c>
      <c r="G95" s="21" t="s">
        <v>39</v>
      </c>
      <c r="H95" s="25">
        <v>2700</v>
      </c>
      <c r="I95" s="26">
        <v>36814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88</v>
      </c>
      <c r="C96" s="29">
        <v>45888.550061307898</v>
      </c>
      <c r="D96" s="27" t="s">
        <v>10</v>
      </c>
      <c r="E96" s="27" t="s">
        <v>22</v>
      </c>
      <c r="F96" s="30">
        <v>13.63</v>
      </c>
      <c r="G96" s="27" t="s">
        <v>39</v>
      </c>
      <c r="H96" s="31">
        <v>11</v>
      </c>
      <c r="I96" s="32">
        <v>149.9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88</v>
      </c>
      <c r="C97" s="23">
        <v>45888.550061319504</v>
      </c>
      <c r="D97" s="21" t="s">
        <v>10</v>
      </c>
      <c r="E97" s="21" t="s">
        <v>22</v>
      </c>
      <c r="F97" s="24">
        <v>13.63</v>
      </c>
      <c r="G97" s="21" t="s">
        <v>39</v>
      </c>
      <c r="H97" s="25">
        <v>1159</v>
      </c>
      <c r="I97" s="26">
        <v>15797.1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88</v>
      </c>
      <c r="C98" s="29">
        <v>45888.550061354203</v>
      </c>
      <c r="D98" s="27" t="s">
        <v>10</v>
      </c>
      <c r="E98" s="27" t="s">
        <v>22</v>
      </c>
      <c r="F98" s="30">
        <v>13.63</v>
      </c>
      <c r="G98" s="27" t="s">
        <v>39</v>
      </c>
      <c r="H98" s="31">
        <v>1364</v>
      </c>
      <c r="I98" s="32">
        <v>18591.3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88</v>
      </c>
      <c r="C99" s="23">
        <v>45888.559311990699</v>
      </c>
      <c r="D99" s="21" t="s">
        <v>10</v>
      </c>
      <c r="E99" s="21" t="s">
        <v>22</v>
      </c>
      <c r="F99" s="24">
        <v>13.645</v>
      </c>
      <c r="G99" s="21" t="s">
        <v>39</v>
      </c>
      <c r="H99" s="25">
        <v>352</v>
      </c>
      <c r="I99" s="26">
        <v>4803.0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88</v>
      </c>
      <c r="C100" s="29">
        <v>45888.559311990699</v>
      </c>
      <c r="D100" s="27" t="s">
        <v>10</v>
      </c>
      <c r="E100" s="27" t="s">
        <v>22</v>
      </c>
      <c r="F100" s="30">
        <v>13.645</v>
      </c>
      <c r="G100" s="27" t="s">
        <v>39</v>
      </c>
      <c r="H100" s="31">
        <v>257</v>
      </c>
      <c r="I100" s="32">
        <v>3506.7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88</v>
      </c>
      <c r="C101" s="23">
        <v>45888.559311990699</v>
      </c>
      <c r="D101" s="21" t="s">
        <v>10</v>
      </c>
      <c r="E101" s="21" t="s">
        <v>22</v>
      </c>
      <c r="F101" s="24">
        <v>13.645</v>
      </c>
      <c r="G101" s="21" t="s">
        <v>39</v>
      </c>
      <c r="H101" s="25">
        <v>579</v>
      </c>
      <c r="I101" s="26">
        <v>7900.4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88</v>
      </c>
      <c r="C102" s="29">
        <v>45888.560305567102</v>
      </c>
      <c r="D102" s="27" t="s">
        <v>10</v>
      </c>
      <c r="E102" s="27" t="s">
        <v>22</v>
      </c>
      <c r="F102" s="30">
        <v>13.64</v>
      </c>
      <c r="G102" s="27" t="s">
        <v>39</v>
      </c>
      <c r="H102" s="31">
        <v>54</v>
      </c>
      <c r="I102" s="32">
        <v>736.5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88</v>
      </c>
      <c r="C103" s="23">
        <v>45888.560305567102</v>
      </c>
      <c r="D103" s="21" t="s">
        <v>10</v>
      </c>
      <c r="E103" s="21" t="s">
        <v>22</v>
      </c>
      <c r="F103" s="24">
        <v>13.64</v>
      </c>
      <c r="G103" s="21" t="s">
        <v>39</v>
      </c>
      <c r="H103" s="25">
        <v>1102</v>
      </c>
      <c r="I103" s="26">
        <v>15031.2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88</v>
      </c>
      <c r="C104" s="29">
        <v>45888.562854733798</v>
      </c>
      <c r="D104" s="27" t="s">
        <v>10</v>
      </c>
      <c r="E104" s="27" t="s">
        <v>22</v>
      </c>
      <c r="F104" s="30">
        <v>13.64</v>
      </c>
      <c r="G104" s="27" t="s">
        <v>39</v>
      </c>
      <c r="H104" s="31">
        <v>1234</v>
      </c>
      <c r="I104" s="32">
        <v>16831.75999999999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88</v>
      </c>
      <c r="C105" s="23">
        <v>45888.572346377303</v>
      </c>
      <c r="D105" s="21" t="s">
        <v>10</v>
      </c>
      <c r="E105" s="21" t="s">
        <v>22</v>
      </c>
      <c r="F105" s="24">
        <v>13.63</v>
      </c>
      <c r="G105" s="21" t="s">
        <v>39</v>
      </c>
      <c r="H105" s="25">
        <v>632</v>
      </c>
      <c r="I105" s="26">
        <v>8614.1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88</v>
      </c>
      <c r="C106" s="29">
        <v>45888.572346377303</v>
      </c>
      <c r="D106" s="27" t="s">
        <v>10</v>
      </c>
      <c r="E106" s="27" t="s">
        <v>22</v>
      </c>
      <c r="F106" s="30">
        <v>13.63</v>
      </c>
      <c r="G106" s="27" t="s">
        <v>39</v>
      </c>
      <c r="H106" s="31">
        <v>1720</v>
      </c>
      <c r="I106" s="32">
        <v>23443.59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88</v>
      </c>
      <c r="C107" s="23">
        <v>45888.578893391197</v>
      </c>
      <c r="D107" s="21" t="s">
        <v>10</v>
      </c>
      <c r="E107" s="21" t="s">
        <v>22</v>
      </c>
      <c r="F107" s="24">
        <v>13.635</v>
      </c>
      <c r="G107" s="21" t="s">
        <v>39</v>
      </c>
      <c r="H107" s="25">
        <v>1427</v>
      </c>
      <c r="I107" s="26">
        <v>19457.15000000000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88</v>
      </c>
      <c r="C108" s="29">
        <v>45888.5887555671</v>
      </c>
      <c r="D108" s="27" t="s">
        <v>10</v>
      </c>
      <c r="E108" s="27" t="s">
        <v>22</v>
      </c>
      <c r="F108" s="30">
        <v>13.64</v>
      </c>
      <c r="G108" s="27" t="s">
        <v>39</v>
      </c>
      <c r="H108" s="31">
        <v>38</v>
      </c>
      <c r="I108" s="32">
        <v>518.3200000000000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88</v>
      </c>
      <c r="C109" s="23">
        <v>45888.593133483802</v>
      </c>
      <c r="D109" s="21" t="s">
        <v>10</v>
      </c>
      <c r="E109" s="21" t="s">
        <v>22</v>
      </c>
      <c r="F109" s="24">
        <v>13.64</v>
      </c>
      <c r="G109" s="21" t="s">
        <v>39</v>
      </c>
      <c r="H109" s="25">
        <v>2300</v>
      </c>
      <c r="I109" s="26">
        <v>3137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88</v>
      </c>
      <c r="C110" s="29">
        <v>45888.593133483802</v>
      </c>
      <c r="D110" s="27" t="s">
        <v>10</v>
      </c>
      <c r="E110" s="27" t="s">
        <v>22</v>
      </c>
      <c r="F110" s="30">
        <v>13.64</v>
      </c>
      <c r="G110" s="27" t="s">
        <v>39</v>
      </c>
      <c r="H110" s="31">
        <v>1217</v>
      </c>
      <c r="I110" s="32">
        <v>16599.8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88</v>
      </c>
      <c r="C111" s="23">
        <v>45888.594807222202</v>
      </c>
      <c r="D111" s="21" t="s">
        <v>10</v>
      </c>
      <c r="E111" s="21" t="s">
        <v>22</v>
      </c>
      <c r="F111" s="24">
        <v>13.635</v>
      </c>
      <c r="G111" s="21" t="s">
        <v>39</v>
      </c>
      <c r="H111" s="25">
        <v>1218</v>
      </c>
      <c r="I111" s="26">
        <v>16607.4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88</v>
      </c>
      <c r="C112" s="29">
        <v>45888.597700046303</v>
      </c>
      <c r="D112" s="27" t="s">
        <v>10</v>
      </c>
      <c r="E112" s="27" t="s">
        <v>22</v>
      </c>
      <c r="F112" s="30">
        <v>13.635</v>
      </c>
      <c r="G112" s="27" t="s">
        <v>39</v>
      </c>
      <c r="H112" s="31">
        <v>473</v>
      </c>
      <c r="I112" s="32">
        <v>6449.3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88</v>
      </c>
      <c r="C113" s="23">
        <v>45888.597700046303</v>
      </c>
      <c r="D113" s="21" t="s">
        <v>10</v>
      </c>
      <c r="E113" s="21" t="s">
        <v>22</v>
      </c>
      <c r="F113" s="24">
        <v>13.635</v>
      </c>
      <c r="G113" s="21" t="s">
        <v>39</v>
      </c>
      <c r="H113" s="25">
        <v>406</v>
      </c>
      <c r="I113" s="26">
        <v>5535.8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88</v>
      </c>
      <c r="C114" s="29">
        <v>45888.597701261599</v>
      </c>
      <c r="D114" s="27" t="s">
        <v>10</v>
      </c>
      <c r="E114" s="27" t="s">
        <v>22</v>
      </c>
      <c r="F114" s="30">
        <v>13.635</v>
      </c>
      <c r="G114" s="27" t="s">
        <v>39</v>
      </c>
      <c r="H114" s="31">
        <v>313</v>
      </c>
      <c r="I114" s="32">
        <v>4267.7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88</v>
      </c>
      <c r="C115" s="23">
        <v>45888.603671388897</v>
      </c>
      <c r="D115" s="21" t="s">
        <v>10</v>
      </c>
      <c r="E115" s="21" t="s">
        <v>22</v>
      </c>
      <c r="F115" s="24">
        <v>13.63</v>
      </c>
      <c r="G115" s="21" t="s">
        <v>39</v>
      </c>
      <c r="H115" s="25">
        <v>1237</v>
      </c>
      <c r="I115" s="26">
        <v>16860.31000000000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88</v>
      </c>
      <c r="C116" s="29">
        <v>45888.609157650499</v>
      </c>
      <c r="D116" s="27" t="s">
        <v>10</v>
      </c>
      <c r="E116" s="27" t="s">
        <v>22</v>
      </c>
      <c r="F116" s="30">
        <v>13.635</v>
      </c>
      <c r="G116" s="27" t="s">
        <v>39</v>
      </c>
      <c r="H116" s="31">
        <v>162</v>
      </c>
      <c r="I116" s="32">
        <v>2208.8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88</v>
      </c>
      <c r="C117" s="23">
        <v>45888.610368680602</v>
      </c>
      <c r="D117" s="21" t="s">
        <v>10</v>
      </c>
      <c r="E117" s="21" t="s">
        <v>22</v>
      </c>
      <c r="F117" s="24">
        <v>13.635</v>
      </c>
      <c r="G117" s="21" t="s">
        <v>39</v>
      </c>
      <c r="H117" s="25">
        <v>2211</v>
      </c>
      <c r="I117" s="26">
        <v>30146.9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88</v>
      </c>
      <c r="C118" s="29">
        <v>45888.610368680602</v>
      </c>
      <c r="D118" s="27" t="s">
        <v>10</v>
      </c>
      <c r="E118" s="27" t="s">
        <v>22</v>
      </c>
      <c r="F118" s="30">
        <v>13.635</v>
      </c>
      <c r="G118" s="27" t="s">
        <v>39</v>
      </c>
      <c r="H118" s="31">
        <v>1262</v>
      </c>
      <c r="I118" s="32">
        <v>17207.3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88</v>
      </c>
      <c r="C119" s="23">
        <v>45888.618088588002</v>
      </c>
      <c r="D119" s="21" t="s">
        <v>10</v>
      </c>
      <c r="E119" s="21" t="s">
        <v>22</v>
      </c>
      <c r="F119" s="24">
        <v>13.635</v>
      </c>
      <c r="G119" s="21" t="s">
        <v>39</v>
      </c>
      <c r="H119" s="25">
        <v>1194</v>
      </c>
      <c r="I119" s="26">
        <v>16280.1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88</v>
      </c>
      <c r="C120" s="29">
        <v>45888.618088588002</v>
      </c>
      <c r="D120" s="27" t="s">
        <v>10</v>
      </c>
      <c r="E120" s="27" t="s">
        <v>22</v>
      </c>
      <c r="F120" s="30">
        <v>13.635</v>
      </c>
      <c r="G120" s="27" t="s">
        <v>39</v>
      </c>
      <c r="H120" s="31">
        <v>1196</v>
      </c>
      <c r="I120" s="32">
        <v>16307.4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88</v>
      </c>
      <c r="C121" s="23">
        <v>45888.619456713001</v>
      </c>
      <c r="D121" s="21" t="s">
        <v>10</v>
      </c>
      <c r="E121" s="21" t="s">
        <v>22</v>
      </c>
      <c r="F121" s="24">
        <v>13.63</v>
      </c>
      <c r="G121" s="21" t="s">
        <v>39</v>
      </c>
      <c r="H121" s="25">
        <v>1179</v>
      </c>
      <c r="I121" s="26">
        <v>16069.7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88</v>
      </c>
      <c r="C122" s="29">
        <v>45888.619456713001</v>
      </c>
      <c r="D122" s="27" t="s">
        <v>10</v>
      </c>
      <c r="E122" s="27" t="s">
        <v>22</v>
      </c>
      <c r="F122" s="30">
        <v>13.63</v>
      </c>
      <c r="G122" s="27" t="s">
        <v>39</v>
      </c>
      <c r="H122" s="31">
        <v>114</v>
      </c>
      <c r="I122" s="32">
        <v>1553.8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88</v>
      </c>
      <c r="C123" s="23">
        <v>45888.627781122697</v>
      </c>
      <c r="D123" s="21" t="s">
        <v>10</v>
      </c>
      <c r="E123" s="21" t="s">
        <v>22</v>
      </c>
      <c r="F123" s="24">
        <v>13.61</v>
      </c>
      <c r="G123" s="21" t="s">
        <v>39</v>
      </c>
      <c r="H123" s="25">
        <v>1178</v>
      </c>
      <c r="I123" s="26">
        <v>16032.5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88</v>
      </c>
      <c r="C124" s="29">
        <v>45888.635350381897</v>
      </c>
      <c r="D124" s="27" t="s">
        <v>10</v>
      </c>
      <c r="E124" s="27" t="s">
        <v>22</v>
      </c>
      <c r="F124" s="30">
        <v>13.62</v>
      </c>
      <c r="G124" s="27" t="s">
        <v>39</v>
      </c>
      <c r="H124" s="31">
        <v>1149</v>
      </c>
      <c r="I124" s="32">
        <v>15649.3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88</v>
      </c>
      <c r="C125" s="23">
        <v>45888.636169907397</v>
      </c>
      <c r="D125" s="21" t="s">
        <v>10</v>
      </c>
      <c r="E125" s="21" t="s">
        <v>22</v>
      </c>
      <c r="F125" s="24">
        <v>13.615</v>
      </c>
      <c r="G125" s="21" t="s">
        <v>39</v>
      </c>
      <c r="H125" s="25">
        <v>478</v>
      </c>
      <c r="I125" s="26">
        <v>6507.9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88</v>
      </c>
      <c r="C126" s="29">
        <v>45888.636169907397</v>
      </c>
      <c r="D126" s="27" t="s">
        <v>10</v>
      </c>
      <c r="E126" s="27" t="s">
        <v>22</v>
      </c>
      <c r="F126" s="30">
        <v>13.615</v>
      </c>
      <c r="G126" s="27" t="s">
        <v>39</v>
      </c>
      <c r="H126" s="31">
        <v>671</v>
      </c>
      <c r="I126" s="32">
        <v>9135.6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88</v>
      </c>
      <c r="C127" s="23">
        <v>45888.641767476904</v>
      </c>
      <c r="D127" s="21" t="s">
        <v>10</v>
      </c>
      <c r="E127" s="21" t="s">
        <v>22</v>
      </c>
      <c r="F127" s="24">
        <v>13.62</v>
      </c>
      <c r="G127" s="21" t="s">
        <v>39</v>
      </c>
      <c r="H127" s="25">
        <v>1350</v>
      </c>
      <c r="I127" s="26">
        <v>1838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88</v>
      </c>
      <c r="C128" s="29">
        <v>45888.643102280097</v>
      </c>
      <c r="D128" s="27" t="s">
        <v>10</v>
      </c>
      <c r="E128" s="27" t="s">
        <v>22</v>
      </c>
      <c r="F128" s="30">
        <v>13.61</v>
      </c>
      <c r="G128" s="27" t="s">
        <v>39</v>
      </c>
      <c r="H128" s="31">
        <v>778</v>
      </c>
      <c r="I128" s="32">
        <v>10588.5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88</v>
      </c>
      <c r="C129" s="23">
        <v>45888.643102337999</v>
      </c>
      <c r="D129" s="21" t="s">
        <v>10</v>
      </c>
      <c r="E129" s="21" t="s">
        <v>22</v>
      </c>
      <c r="F129" s="24">
        <v>13.61</v>
      </c>
      <c r="G129" s="21" t="s">
        <v>39</v>
      </c>
      <c r="H129" s="25">
        <v>457</v>
      </c>
      <c r="I129" s="26">
        <v>6219.7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88</v>
      </c>
      <c r="C130" s="29">
        <v>45888.643102499998</v>
      </c>
      <c r="D130" s="27" t="s">
        <v>10</v>
      </c>
      <c r="E130" s="27" t="s">
        <v>22</v>
      </c>
      <c r="F130" s="30">
        <v>13.61</v>
      </c>
      <c r="G130" s="27" t="s">
        <v>39</v>
      </c>
      <c r="H130" s="31">
        <v>321</v>
      </c>
      <c r="I130" s="32">
        <v>4368.810000000000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88</v>
      </c>
      <c r="C131" s="23">
        <v>45888.643102499998</v>
      </c>
      <c r="D131" s="21" t="s">
        <v>10</v>
      </c>
      <c r="E131" s="21" t="s">
        <v>22</v>
      </c>
      <c r="F131" s="24">
        <v>13.61</v>
      </c>
      <c r="G131" s="21" t="s">
        <v>39</v>
      </c>
      <c r="H131" s="25">
        <v>396</v>
      </c>
      <c r="I131" s="26">
        <v>5389.5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88</v>
      </c>
      <c r="C132" s="29">
        <v>45888.643136504601</v>
      </c>
      <c r="D132" s="27" t="s">
        <v>10</v>
      </c>
      <c r="E132" s="27" t="s">
        <v>22</v>
      </c>
      <c r="F132" s="30">
        <v>13.605</v>
      </c>
      <c r="G132" s="27" t="s">
        <v>39</v>
      </c>
      <c r="H132" s="31">
        <v>820</v>
      </c>
      <c r="I132" s="32">
        <v>11156.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88</v>
      </c>
      <c r="C133" s="23">
        <v>45888.643475358796</v>
      </c>
      <c r="D133" s="21" t="s">
        <v>10</v>
      </c>
      <c r="E133" s="21" t="s">
        <v>22</v>
      </c>
      <c r="F133" s="24">
        <v>13.605</v>
      </c>
      <c r="G133" s="21" t="s">
        <v>39</v>
      </c>
      <c r="H133" s="25">
        <v>566</v>
      </c>
      <c r="I133" s="26">
        <v>7700.4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88</v>
      </c>
      <c r="C134" s="29">
        <v>45888.651657060203</v>
      </c>
      <c r="D134" s="27" t="s">
        <v>10</v>
      </c>
      <c r="E134" s="27" t="s">
        <v>22</v>
      </c>
      <c r="F134" s="30">
        <v>13.595000000000001</v>
      </c>
      <c r="G134" s="27" t="s">
        <v>39</v>
      </c>
      <c r="H134" s="31">
        <v>2496</v>
      </c>
      <c r="I134" s="32">
        <v>33933.12000000000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88</v>
      </c>
      <c r="C135" s="23">
        <v>45888.651657175898</v>
      </c>
      <c r="D135" s="21" t="s">
        <v>10</v>
      </c>
      <c r="E135" s="21" t="s">
        <v>22</v>
      </c>
      <c r="F135" s="24">
        <v>13.595000000000001</v>
      </c>
      <c r="G135" s="21" t="s">
        <v>39</v>
      </c>
      <c r="H135" s="25">
        <v>1302</v>
      </c>
      <c r="I135" s="26">
        <v>17700.68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88</v>
      </c>
      <c r="C136" s="29">
        <v>45888.657496851898</v>
      </c>
      <c r="D136" s="27" t="s">
        <v>10</v>
      </c>
      <c r="E136" s="27" t="s">
        <v>22</v>
      </c>
      <c r="F136" s="30">
        <v>13.59</v>
      </c>
      <c r="G136" s="27" t="s">
        <v>39</v>
      </c>
      <c r="H136" s="31">
        <v>1152</v>
      </c>
      <c r="I136" s="32">
        <v>15655.6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88</v>
      </c>
      <c r="C137" s="23">
        <v>45888.658914953703</v>
      </c>
      <c r="D137" s="21" t="s">
        <v>10</v>
      </c>
      <c r="E137" s="21" t="s">
        <v>22</v>
      </c>
      <c r="F137" s="24">
        <v>13.585000000000001</v>
      </c>
      <c r="G137" s="21" t="s">
        <v>39</v>
      </c>
      <c r="H137" s="25">
        <v>1130</v>
      </c>
      <c r="I137" s="26">
        <v>15351.0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88</v>
      </c>
      <c r="C138" s="29">
        <v>45888.665033044002</v>
      </c>
      <c r="D138" s="27" t="s">
        <v>10</v>
      </c>
      <c r="E138" s="27" t="s">
        <v>22</v>
      </c>
      <c r="F138" s="30">
        <v>13.58</v>
      </c>
      <c r="G138" s="27" t="s">
        <v>39</v>
      </c>
      <c r="H138" s="31">
        <v>540</v>
      </c>
      <c r="I138" s="32">
        <v>7333.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88</v>
      </c>
      <c r="C139" s="23">
        <v>45888.665033044002</v>
      </c>
      <c r="D139" s="21" t="s">
        <v>10</v>
      </c>
      <c r="E139" s="21" t="s">
        <v>22</v>
      </c>
      <c r="F139" s="24">
        <v>13.58</v>
      </c>
      <c r="G139" s="21" t="s">
        <v>39</v>
      </c>
      <c r="H139" s="25">
        <v>7</v>
      </c>
      <c r="I139" s="26">
        <v>95.0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88</v>
      </c>
      <c r="C140" s="29">
        <v>45888.665033044002</v>
      </c>
      <c r="D140" s="27" t="s">
        <v>10</v>
      </c>
      <c r="E140" s="27" t="s">
        <v>22</v>
      </c>
      <c r="F140" s="30">
        <v>13.58</v>
      </c>
      <c r="G140" s="27" t="s">
        <v>39</v>
      </c>
      <c r="H140" s="31">
        <v>76</v>
      </c>
      <c r="I140" s="32">
        <v>1032.0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88</v>
      </c>
      <c r="C141" s="23">
        <v>45888.665033229197</v>
      </c>
      <c r="D141" s="21" t="s">
        <v>10</v>
      </c>
      <c r="E141" s="21" t="s">
        <v>22</v>
      </c>
      <c r="F141" s="24">
        <v>13.58</v>
      </c>
      <c r="G141" s="21" t="s">
        <v>39</v>
      </c>
      <c r="H141" s="25">
        <v>382</v>
      </c>
      <c r="I141" s="26">
        <v>5187.560000000000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88</v>
      </c>
      <c r="C142" s="29">
        <v>45888.665033229197</v>
      </c>
      <c r="D142" s="27" t="s">
        <v>10</v>
      </c>
      <c r="E142" s="27" t="s">
        <v>22</v>
      </c>
      <c r="F142" s="30">
        <v>13.58</v>
      </c>
      <c r="G142" s="27" t="s">
        <v>39</v>
      </c>
      <c r="H142" s="31">
        <v>96</v>
      </c>
      <c r="I142" s="32">
        <v>1303.6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88</v>
      </c>
      <c r="C143" s="23">
        <v>45888.665033229197</v>
      </c>
      <c r="D143" s="21" t="s">
        <v>10</v>
      </c>
      <c r="E143" s="21" t="s">
        <v>22</v>
      </c>
      <c r="F143" s="24">
        <v>13.58</v>
      </c>
      <c r="G143" s="21" t="s">
        <v>39</v>
      </c>
      <c r="H143" s="25">
        <v>13</v>
      </c>
      <c r="I143" s="26">
        <v>176.5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88</v>
      </c>
      <c r="C144" s="29">
        <v>45888.665033229197</v>
      </c>
      <c r="D144" s="27" t="s">
        <v>10</v>
      </c>
      <c r="E144" s="27" t="s">
        <v>22</v>
      </c>
      <c r="F144" s="30">
        <v>13.58</v>
      </c>
      <c r="G144" s="27" t="s">
        <v>39</v>
      </c>
      <c r="H144" s="31">
        <v>50</v>
      </c>
      <c r="I144" s="32">
        <v>67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88</v>
      </c>
      <c r="C145" s="23">
        <v>45888.665214050903</v>
      </c>
      <c r="D145" s="21" t="s">
        <v>10</v>
      </c>
      <c r="E145" s="21" t="s">
        <v>22</v>
      </c>
      <c r="F145" s="24">
        <v>13.574999999999999</v>
      </c>
      <c r="G145" s="21" t="s">
        <v>39</v>
      </c>
      <c r="H145" s="25">
        <v>1323</v>
      </c>
      <c r="I145" s="26">
        <v>17959.7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88</v>
      </c>
      <c r="C146" s="29">
        <v>45888.6684678241</v>
      </c>
      <c r="D146" s="27" t="s">
        <v>10</v>
      </c>
      <c r="E146" s="27" t="s">
        <v>22</v>
      </c>
      <c r="F146" s="30">
        <v>13.58</v>
      </c>
      <c r="G146" s="27" t="s">
        <v>39</v>
      </c>
      <c r="H146" s="31">
        <v>149</v>
      </c>
      <c r="I146" s="32">
        <v>2023.4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88</v>
      </c>
      <c r="C147" s="23">
        <v>45888.669338831001</v>
      </c>
      <c r="D147" s="21" t="s">
        <v>10</v>
      </c>
      <c r="E147" s="21" t="s">
        <v>22</v>
      </c>
      <c r="F147" s="24">
        <v>13.585000000000001</v>
      </c>
      <c r="G147" s="21" t="s">
        <v>39</v>
      </c>
      <c r="H147" s="25">
        <v>730</v>
      </c>
      <c r="I147" s="26">
        <v>9917.049999999999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88</v>
      </c>
      <c r="C148" s="29">
        <v>45888.669338831001</v>
      </c>
      <c r="D148" s="27" t="s">
        <v>10</v>
      </c>
      <c r="E148" s="27" t="s">
        <v>22</v>
      </c>
      <c r="F148" s="30">
        <v>13.585000000000001</v>
      </c>
      <c r="G148" s="27" t="s">
        <v>39</v>
      </c>
      <c r="H148" s="31">
        <v>730</v>
      </c>
      <c r="I148" s="32">
        <v>9917.049999999999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88</v>
      </c>
      <c r="C149" s="23">
        <v>45888.669338831001</v>
      </c>
      <c r="D149" s="21" t="s">
        <v>10</v>
      </c>
      <c r="E149" s="21" t="s">
        <v>22</v>
      </c>
      <c r="F149" s="24">
        <v>13.585000000000001</v>
      </c>
      <c r="G149" s="21" t="s">
        <v>39</v>
      </c>
      <c r="H149" s="25">
        <v>2236</v>
      </c>
      <c r="I149" s="26">
        <v>30376.0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88</v>
      </c>
      <c r="C150" s="29">
        <v>45888.674064803199</v>
      </c>
      <c r="D150" s="27" t="s">
        <v>10</v>
      </c>
      <c r="E150" s="27" t="s">
        <v>22</v>
      </c>
      <c r="F150" s="30">
        <v>13.585000000000001</v>
      </c>
      <c r="G150" s="27" t="s">
        <v>39</v>
      </c>
      <c r="H150" s="31">
        <v>284</v>
      </c>
      <c r="I150" s="32">
        <v>3858.1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88</v>
      </c>
      <c r="C151" s="23">
        <v>45888.674064861101</v>
      </c>
      <c r="D151" s="21" t="s">
        <v>10</v>
      </c>
      <c r="E151" s="21" t="s">
        <v>22</v>
      </c>
      <c r="F151" s="24">
        <v>13.585000000000001</v>
      </c>
      <c r="G151" s="21" t="s">
        <v>39</v>
      </c>
      <c r="H151" s="25">
        <v>2139</v>
      </c>
      <c r="I151" s="26">
        <v>29058.3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88</v>
      </c>
      <c r="C152" s="29">
        <v>45888.683439814798</v>
      </c>
      <c r="D152" s="27" t="s">
        <v>10</v>
      </c>
      <c r="E152" s="27" t="s">
        <v>22</v>
      </c>
      <c r="F152" s="30">
        <v>13.59</v>
      </c>
      <c r="G152" s="27" t="s">
        <v>39</v>
      </c>
      <c r="H152" s="31">
        <v>1194</v>
      </c>
      <c r="I152" s="32">
        <v>16226.4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88</v>
      </c>
      <c r="C153" s="23">
        <v>45888.684251944498</v>
      </c>
      <c r="D153" s="21" t="s">
        <v>10</v>
      </c>
      <c r="E153" s="21" t="s">
        <v>22</v>
      </c>
      <c r="F153" s="24">
        <v>13.585000000000001</v>
      </c>
      <c r="G153" s="21" t="s">
        <v>39</v>
      </c>
      <c r="H153" s="25">
        <v>1168</v>
      </c>
      <c r="I153" s="26">
        <v>15867.2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88</v>
      </c>
      <c r="C154" s="29">
        <v>45888.684251944498</v>
      </c>
      <c r="D154" s="27" t="s">
        <v>10</v>
      </c>
      <c r="E154" s="27" t="s">
        <v>22</v>
      </c>
      <c r="F154" s="30">
        <v>13.585000000000001</v>
      </c>
      <c r="G154" s="27" t="s">
        <v>39</v>
      </c>
      <c r="H154" s="31">
        <v>1153</v>
      </c>
      <c r="I154" s="32">
        <v>15663.5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88</v>
      </c>
      <c r="C155" s="23">
        <v>45888.686778680603</v>
      </c>
      <c r="D155" s="21" t="s">
        <v>10</v>
      </c>
      <c r="E155" s="21" t="s">
        <v>22</v>
      </c>
      <c r="F155" s="24">
        <v>13.574999999999999</v>
      </c>
      <c r="G155" s="21" t="s">
        <v>39</v>
      </c>
      <c r="H155" s="25">
        <v>1151</v>
      </c>
      <c r="I155" s="26">
        <v>15624.8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88</v>
      </c>
      <c r="C156" s="29">
        <v>45888.688481550897</v>
      </c>
      <c r="D156" s="27" t="s">
        <v>10</v>
      </c>
      <c r="E156" s="27" t="s">
        <v>22</v>
      </c>
      <c r="F156" s="30">
        <v>13.58</v>
      </c>
      <c r="G156" s="27" t="s">
        <v>39</v>
      </c>
      <c r="H156" s="31">
        <v>1200</v>
      </c>
      <c r="I156" s="32">
        <v>1629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88</v>
      </c>
      <c r="C157" s="23">
        <v>45888.6955254282</v>
      </c>
      <c r="D157" s="21" t="s">
        <v>10</v>
      </c>
      <c r="E157" s="21" t="s">
        <v>22</v>
      </c>
      <c r="F157" s="24">
        <v>13.585000000000001</v>
      </c>
      <c r="G157" s="21" t="s">
        <v>39</v>
      </c>
      <c r="H157" s="25">
        <v>2024</v>
      </c>
      <c r="I157" s="26">
        <v>27496.0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88</v>
      </c>
      <c r="C158" s="29">
        <v>45888.6955254282</v>
      </c>
      <c r="D158" s="27" t="s">
        <v>10</v>
      </c>
      <c r="E158" s="27" t="s">
        <v>22</v>
      </c>
      <c r="F158" s="30">
        <v>13.585000000000001</v>
      </c>
      <c r="G158" s="27" t="s">
        <v>39</v>
      </c>
      <c r="H158" s="31">
        <v>147</v>
      </c>
      <c r="I158" s="32">
        <v>199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88</v>
      </c>
      <c r="C159" s="23">
        <v>45888.696972580998</v>
      </c>
      <c r="D159" s="21" t="s">
        <v>10</v>
      </c>
      <c r="E159" s="21" t="s">
        <v>22</v>
      </c>
      <c r="F159" s="24">
        <v>13.58</v>
      </c>
      <c r="G159" s="21" t="s">
        <v>39</v>
      </c>
      <c r="H159" s="25">
        <v>1225</v>
      </c>
      <c r="I159" s="26">
        <v>16635.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888</v>
      </c>
      <c r="C160" s="29">
        <v>45888.698388726902</v>
      </c>
      <c r="D160" s="27" t="s">
        <v>10</v>
      </c>
      <c r="E160" s="27" t="s">
        <v>22</v>
      </c>
      <c r="F160" s="30">
        <v>13.574999999999999</v>
      </c>
      <c r="G160" s="27" t="s">
        <v>39</v>
      </c>
      <c r="H160" s="31">
        <v>1309</v>
      </c>
      <c r="I160" s="32">
        <v>17769.6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888</v>
      </c>
      <c r="C161" s="23">
        <v>45888.700524455999</v>
      </c>
      <c r="D161" s="21" t="s">
        <v>10</v>
      </c>
      <c r="E161" s="21" t="s">
        <v>22</v>
      </c>
      <c r="F161" s="24">
        <v>13.57</v>
      </c>
      <c r="G161" s="21" t="s">
        <v>39</v>
      </c>
      <c r="H161" s="25">
        <v>1338</v>
      </c>
      <c r="I161" s="26">
        <v>18156.6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888</v>
      </c>
      <c r="C162" s="29">
        <v>45888.7041678241</v>
      </c>
      <c r="D162" s="27" t="s">
        <v>10</v>
      </c>
      <c r="E162" s="27" t="s">
        <v>22</v>
      </c>
      <c r="F162" s="30">
        <v>13.574999999999999</v>
      </c>
      <c r="G162" s="27" t="s">
        <v>39</v>
      </c>
      <c r="H162" s="31">
        <v>755</v>
      </c>
      <c r="I162" s="32">
        <v>10249.12999999999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888</v>
      </c>
      <c r="C163" s="23">
        <v>45888.7041678241</v>
      </c>
      <c r="D163" s="21" t="s">
        <v>10</v>
      </c>
      <c r="E163" s="21" t="s">
        <v>22</v>
      </c>
      <c r="F163" s="24">
        <v>13.574999999999999</v>
      </c>
      <c r="G163" s="21" t="s">
        <v>39</v>
      </c>
      <c r="H163" s="25">
        <v>401</v>
      </c>
      <c r="I163" s="26">
        <v>5443.5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888</v>
      </c>
      <c r="C164" s="29">
        <v>45888.7077310764</v>
      </c>
      <c r="D164" s="27" t="s">
        <v>10</v>
      </c>
      <c r="E164" s="27" t="s">
        <v>22</v>
      </c>
      <c r="F164" s="30">
        <v>13.585000000000001</v>
      </c>
      <c r="G164" s="27" t="s">
        <v>39</v>
      </c>
      <c r="H164" s="31">
        <v>1065</v>
      </c>
      <c r="I164" s="32">
        <v>14468.0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888</v>
      </c>
      <c r="C165" s="23">
        <v>45888.707731099501</v>
      </c>
      <c r="D165" s="21" t="s">
        <v>10</v>
      </c>
      <c r="E165" s="21" t="s">
        <v>22</v>
      </c>
      <c r="F165" s="24">
        <v>13.585000000000001</v>
      </c>
      <c r="G165" s="21" t="s">
        <v>39</v>
      </c>
      <c r="H165" s="25">
        <v>1303</v>
      </c>
      <c r="I165" s="26">
        <v>17701.25999999999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888</v>
      </c>
      <c r="C166" s="29">
        <v>45888.710754432897</v>
      </c>
      <c r="D166" s="27" t="s">
        <v>10</v>
      </c>
      <c r="E166" s="27" t="s">
        <v>22</v>
      </c>
      <c r="F166" s="30">
        <v>13.574999999999999</v>
      </c>
      <c r="G166" s="27" t="s">
        <v>39</v>
      </c>
      <c r="H166" s="31">
        <v>1162</v>
      </c>
      <c r="I166" s="32">
        <v>15774.1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888</v>
      </c>
      <c r="C167" s="23">
        <v>45888.711064050898</v>
      </c>
      <c r="D167" s="21" t="s">
        <v>10</v>
      </c>
      <c r="E167" s="21" t="s">
        <v>22</v>
      </c>
      <c r="F167" s="24">
        <v>13.57</v>
      </c>
      <c r="G167" s="21" t="s">
        <v>39</v>
      </c>
      <c r="H167" s="25">
        <v>1618</v>
      </c>
      <c r="I167" s="26">
        <v>21956.2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88</v>
      </c>
      <c r="C168" s="29">
        <v>45888.375477245398</v>
      </c>
      <c r="D168" s="27" t="s">
        <v>10</v>
      </c>
      <c r="E168" s="27" t="s">
        <v>25</v>
      </c>
      <c r="F168" s="30">
        <v>151.35</v>
      </c>
      <c r="G168" s="27" t="s">
        <v>39</v>
      </c>
      <c r="H168" s="31">
        <v>683</v>
      </c>
      <c r="I168" s="32">
        <v>103372.05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88</v>
      </c>
      <c r="C169" s="23">
        <v>45888.375769247701</v>
      </c>
      <c r="D169" s="21" t="s">
        <v>10</v>
      </c>
      <c r="E169" s="21" t="s">
        <v>25</v>
      </c>
      <c r="F169" s="24">
        <v>151.30000000000001</v>
      </c>
      <c r="G169" s="21" t="s">
        <v>39</v>
      </c>
      <c r="H169" s="25">
        <v>1209</v>
      </c>
      <c r="I169" s="26">
        <v>182921.7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88</v>
      </c>
      <c r="C170" s="29">
        <v>45888.375769247701</v>
      </c>
      <c r="D170" s="27" t="s">
        <v>10</v>
      </c>
      <c r="E170" s="27" t="s">
        <v>25</v>
      </c>
      <c r="F170" s="30">
        <v>151.30000000000001</v>
      </c>
      <c r="G170" s="27" t="s">
        <v>39</v>
      </c>
      <c r="H170" s="31">
        <v>1061</v>
      </c>
      <c r="I170" s="32">
        <v>160529.29999999999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88</v>
      </c>
      <c r="C171" s="23">
        <v>45888.378410069497</v>
      </c>
      <c r="D171" s="21" t="s">
        <v>10</v>
      </c>
      <c r="E171" s="21" t="s">
        <v>25</v>
      </c>
      <c r="F171" s="24">
        <v>151.44999999999999</v>
      </c>
      <c r="G171" s="21" t="s">
        <v>39</v>
      </c>
      <c r="H171" s="25">
        <v>2100</v>
      </c>
      <c r="I171" s="26">
        <v>318045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88</v>
      </c>
      <c r="C172" s="29">
        <v>45888.381478541698</v>
      </c>
      <c r="D172" s="27" t="s">
        <v>10</v>
      </c>
      <c r="E172" s="27" t="s">
        <v>25</v>
      </c>
      <c r="F172" s="30">
        <v>151.35</v>
      </c>
      <c r="G172" s="27" t="s">
        <v>39</v>
      </c>
      <c r="H172" s="31">
        <v>661</v>
      </c>
      <c r="I172" s="32">
        <v>100042.35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88</v>
      </c>
      <c r="C173" s="23">
        <v>45888.381480057898</v>
      </c>
      <c r="D173" s="21" t="s">
        <v>10</v>
      </c>
      <c r="E173" s="21" t="s">
        <v>25</v>
      </c>
      <c r="F173" s="24">
        <v>151.35</v>
      </c>
      <c r="G173" s="21" t="s">
        <v>39</v>
      </c>
      <c r="H173" s="25">
        <v>427</v>
      </c>
      <c r="I173" s="26">
        <v>64626.45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88</v>
      </c>
      <c r="C174" s="29">
        <v>45888.381480057898</v>
      </c>
      <c r="D174" s="27" t="s">
        <v>10</v>
      </c>
      <c r="E174" s="27" t="s">
        <v>25</v>
      </c>
      <c r="F174" s="30">
        <v>151.35</v>
      </c>
      <c r="G174" s="27" t="s">
        <v>39</v>
      </c>
      <c r="H174" s="31">
        <v>581</v>
      </c>
      <c r="I174" s="32">
        <v>87934.35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88</v>
      </c>
      <c r="C175" s="23">
        <v>45888.381480057898</v>
      </c>
      <c r="D175" s="21" t="s">
        <v>10</v>
      </c>
      <c r="E175" s="21" t="s">
        <v>25</v>
      </c>
      <c r="F175" s="24">
        <v>151.35</v>
      </c>
      <c r="G175" s="21" t="s">
        <v>39</v>
      </c>
      <c r="H175" s="25">
        <v>564</v>
      </c>
      <c r="I175" s="26">
        <v>85361.4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88</v>
      </c>
      <c r="C176" s="29">
        <v>45888.386262384302</v>
      </c>
      <c r="D176" s="27" t="s">
        <v>10</v>
      </c>
      <c r="E176" s="27" t="s">
        <v>25</v>
      </c>
      <c r="F176" s="30">
        <v>151.80000000000001</v>
      </c>
      <c r="G176" s="27" t="s">
        <v>39</v>
      </c>
      <c r="H176" s="31">
        <v>969</v>
      </c>
      <c r="I176" s="32">
        <v>147094.20000000001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88</v>
      </c>
      <c r="C177" s="23">
        <v>45888.387683055596</v>
      </c>
      <c r="D177" s="21" t="s">
        <v>10</v>
      </c>
      <c r="E177" s="21" t="s">
        <v>25</v>
      </c>
      <c r="F177" s="24">
        <v>151.9</v>
      </c>
      <c r="G177" s="21" t="s">
        <v>39</v>
      </c>
      <c r="H177" s="25">
        <v>1074</v>
      </c>
      <c r="I177" s="26">
        <v>163140.6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88</v>
      </c>
      <c r="C178" s="29">
        <v>45888.389284201403</v>
      </c>
      <c r="D178" s="27" t="s">
        <v>10</v>
      </c>
      <c r="E178" s="27" t="s">
        <v>25</v>
      </c>
      <c r="F178" s="30">
        <v>151.9</v>
      </c>
      <c r="G178" s="27" t="s">
        <v>39</v>
      </c>
      <c r="H178" s="31">
        <v>990</v>
      </c>
      <c r="I178" s="32">
        <v>150381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88</v>
      </c>
      <c r="C179" s="23">
        <v>45888.3914495602</v>
      </c>
      <c r="D179" s="21" t="s">
        <v>10</v>
      </c>
      <c r="E179" s="21" t="s">
        <v>25</v>
      </c>
      <c r="F179" s="24">
        <v>152</v>
      </c>
      <c r="G179" s="21" t="s">
        <v>39</v>
      </c>
      <c r="H179" s="25">
        <v>1152</v>
      </c>
      <c r="I179" s="26">
        <v>175104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88</v>
      </c>
      <c r="C180" s="29">
        <v>45888.391449780102</v>
      </c>
      <c r="D180" s="27" t="s">
        <v>10</v>
      </c>
      <c r="E180" s="27" t="s">
        <v>27</v>
      </c>
      <c r="F180" s="30">
        <v>101.85</v>
      </c>
      <c r="G180" s="27" t="s">
        <v>39</v>
      </c>
      <c r="H180" s="31">
        <v>474</v>
      </c>
      <c r="I180" s="32">
        <v>48276.9</v>
      </c>
      <c r="J180" s="27" t="s">
        <v>28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88</v>
      </c>
      <c r="C181" s="23">
        <v>45888.391449780102</v>
      </c>
      <c r="D181" s="21" t="s">
        <v>10</v>
      </c>
      <c r="E181" s="21" t="s">
        <v>27</v>
      </c>
      <c r="F181" s="24">
        <v>101.85</v>
      </c>
      <c r="G181" s="21" t="s">
        <v>39</v>
      </c>
      <c r="H181" s="25">
        <v>93</v>
      </c>
      <c r="I181" s="26">
        <v>9472.0499999999993</v>
      </c>
      <c r="J181" s="21" t="s">
        <v>28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88</v>
      </c>
      <c r="C182" s="29">
        <v>45888.391449780102</v>
      </c>
      <c r="D182" s="27" t="s">
        <v>10</v>
      </c>
      <c r="E182" s="27" t="s">
        <v>27</v>
      </c>
      <c r="F182" s="30">
        <v>101.85</v>
      </c>
      <c r="G182" s="27" t="s">
        <v>39</v>
      </c>
      <c r="H182" s="31">
        <v>157</v>
      </c>
      <c r="I182" s="32">
        <v>15990.45</v>
      </c>
      <c r="J182" s="27" t="s">
        <v>28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88</v>
      </c>
      <c r="C183" s="23">
        <v>45888.391449780102</v>
      </c>
      <c r="D183" s="21" t="s">
        <v>10</v>
      </c>
      <c r="E183" s="21" t="s">
        <v>27</v>
      </c>
      <c r="F183" s="24">
        <v>101.85</v>
      </c>
      <c r="G183" s="21" t="s">
        <v>39</v>
      </c>
      <c r="H183" s="25">
        <v>31</v>
      </c>
      <c r="I183" s="26">
        <v>3157.35</v>
      </c>
      <c r="J183" s="21" t="s">
        <v>28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88</v>
      </c>
      <c r="C184" s="29">
        <v>45888.391503611099</v>
      </c>
      <c r="D184" s="27" t="s">
        <v>10</v>
      </c>
      <c r="E184" s="27" t="s">
        <v>27</v>
      </c>
      <c r="F184" s="30">
        <v>101.85</v>
      </c>
      <c r="G184" s="27" t="s">
        <v>39</v>
      </c>
      <c r="H184" s="31">
        <v>556</v>
      </c>
      <c r="I184" s="32">
        <v>56628.6</v>
      </c>
      <c r="J184" s="27" t="s">
        <v>28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88</v>
      </c>
      <c r="C185" s="23">
        <v>45888.392848090298</v>
      </c>
      <c r="D185" s="21" t="s">
        <v>10</v>
      </c>
      <c r="E185" s="21" t="s">
        <v>25</v>
      </c>
      <c r="F185" s="24">
        <v>151.85</v>
      </c>
      <c r="G185" s="21" t="s">
        <v>39</v>
      </c>
      <c r="H185" s="25">
        <v>1099</v>
      </c>
      <c r="I185" s="26">
        <v>166883.1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88</v>
      </c>
      <c r="C186" s="29">
        <v>45888.392849004602</v>
      </c>
      <c r="D186" s="27" t="s">
        <v>10</v>
      </c>
      <c r="E186" s="27" t="s">
        <v>25</v>
      </c>
      <c r="F186" s="30">
        <v>151.80000000000001</v>
      </c>
      <c r="G186" s="27" t="s">
        <v>39</v>
      </c>
      <c r="H186" s="31">
        <v>213</v>
      </c>
      <c r="I186" s="32">
        <v>32333.4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88</v>
      </c>
      <c r="C187" s="23">
        <v>45888.393175347199</v>
      </c>
      <c r="D187" s="21" t="s">
        <v>10</v>
      </c>
      <c r="E187" s="21" t="s">
        <v>27</v>
      </c>
      <c r="F187" s="24">
        <v>101.75</v>
      </c>
      <c r="G187" s="21" t="s">
        <v>39</v>
      </c>
      <c r="H187" s="25">
        <v>229</v>
      </c>
      <c r="I187" s="26">
        <v>23300.75</v>
      </c>
      <c r="J187" s="21" t="s">
        <v>28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88</v>
      </c>
      <c r="C188" s="29">
        <v>45888.393175347199</v>
      </c>
      <c r="D188" s="27" t="s">
        <v>10</v>
      </c>
      <c r="E188" s="27" t="s">
        <v>27</v>
      </c>
      <c r="F188" s="30">
        <v>101.75</v>
      </c>
      <c r="G188" s="27" t="s">
        <v>39</v>
      </c>
      <c r="H188" s="31">
        <v>75</v>
      </c>
      <c r="I188" s="32">
        <v>7631.25</v>
      </c>
      <c r="J188" s="27" t="s">
        <v>28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88</v>
      </c>
      <c r="C189" s="23">
        <v>45888.393175347199</v>
      </c>
      <c r="D189" s="21" t="s">
        <v>10</v>
      </c>
      <c r="E189" s="21" t="s">
        <v>27</v>
      </c>
      <c r="F189" s="24">
        <v>101.75</v>
      </c>
      <c r="G189" s="21" t="s">
        <v>39</v>
      </c>
      <c r="H189" s="25">
        <v>193</v>
      </c>
      <c r="I189" s="26">
        <v>19637.75</v>
      </c>
      <c r="J189" s="21" t="s">
        <v>28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88</v>
      </c>
      <c r="C190" s="29">
        <v>45888.3972374074</v>
      </c>
      <c r="D190" s="27" t="s">
        <v>10</v>
      </c>
      <c r="E190" s="27" t="s">
        <v>25</v>
      </c>
      <c r="F190" s="30">
        <v>151.75</v>
      </c>
      <c r="G190" s="27" t="s">
        <v>39</v>
      </c>
      <c r="H190" s="31">
        <v>1116</v>
      </c>
      <c r="I190" s="32">
        <v>169353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88</v>
      </c>
      <c r="C191" s="23">
        <v>45888.398642719898</v>
      </c>
      <c r="D191" s="21" t="s">
        <v>10</v>
      </c>
      <c r="E191" s="21" t="s">
        <v>25</v>
      </c>
      <c r="F191" s="24">
        <v>151.80000000000001</v>
      </c>
      <c r="G191" s="21" t="s">
        <v>39</v>
      </c>
      <c r="H191" s="25">
        <v>408</v>
      </c>
      <c r="I191" s="26">
        <v>61934.400000000001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88</v>
      </c>
      <c r="C192" s="29">
        <v>45888.398642719898</v>
      </c>
      <c r="D192" s="27" t="s">
        <v>10</v>
      </c>
      <c r="E192" s="27" t="s">
        <v>25</v>
      </c>
      <c r="F192" s="30">
        <v>151.80000000000001</v>
      </c>
      <c r="G192" s="27" t="s">
        <v>39</v>
      </c>
      <c r="H192" s="31">
        <v>736</v>
      </c>
      <c r="I192" s="32">
        <v>111724.8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88</v>
      </c>
      <c r="C193" s="23">
        <v>45888.400462685197</v>
      </c>
      <c r="D193" s="21" t="s">
        <v>10</v>
      </c>
      <c r="E193" s="21" t="s">
        <v>25</v>
      </c>
      <c r="F193" s="24">
        <v>151.85</v>
      </c>
      <c r="G193" s="21" t="s">
        <v>39</v>
      </c>
      <c r="H193" s="25">
        <v>1135</v>
      </c>
      <c r="I193" s="26">
        <v>172349.75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88</v>
      </c>
      <c r="C194" s="29">
        <v>45888.403171006903</v>
      </c>
      <c r="D194" s="27" t="s">
        <v>10</v>
      </c>
      <c r="E194" s="27" t="s">
        <v>27</v>
      </c>
      <c r="F194" s="30">
        <v>101.8</v>
      </c>
      <c r="G194" s="27" t="s">
        <v>39</v>
      </c>
      <c r="H194" s="31">
        <v>756</v>
      </c>
      <c r="I194" s="32">
        <v>76960.800000000003</v>
      </c>
      <c r="J194" s="27" t="s">
        <v>28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88</v>
      </c>
      <c r="C195" s="23">
        <v>45888.403171006903</v>
      </c>
      <c r="D195" s="21" t="s">
        <v>10</v>
      </c>
      <c r="E195" s="21" t="s">
        <v>25</v>
      </c>
      <c r="F195" s="24">
        <v>151.9</v>
      </c>
      <c r="G195" s="21" t="s">
        <v>39</v>
      </c>
      <c r="H195" s="25">
        <v>1186</v>
      </c>
      <c r="I195" s="26">
        <v>180153.4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88</v>
      </c>
      <c r="C196" s="29">
        <v>45888.4055016204</v>
      </c>
      <c r="D196" s="27" t="s">
        <v>10</v>
      </c>
      <c r="E196" s="27" t="s">
        <v>25</v>
      </c>
      <c r="F196" s="30">
        <v>151.9</v>
      </c>
      <c r="G196" s="27" t="s">
        <v>39</v>
      </c>
      <c r="H196" s="31">
        <v>1213</v>
      </c>
      <c r="I196" s="32">
        <v>184254.7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88</v>
      </c>
      <c r="C197" s="23">
        <v>45888.409765844903</v>
      </c>
      <c r="D197" s="21" t="s">
        <v>10</v>
      </c>
      <c r="E197" s="21" t="s">
        <v>25</v>
      </c>
      <c r="F197" s="24">
        <v>151.80000000000001</v>
      </c>
      <c r="G197" s="21" t="s">
        <v>39</v>
      </c>
      <c r="H197" s="25">
        <v>979</v>
      </c>
      <c r="I197" s="26">
        <v>148612.20000000001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88</v>
      </c>
      <c r="C198" s="29">
        <v>45888.412292858797</v>
      </c>
      <c r="D198" s="27" t="s">
        <v>10</v>
      </c>
      <c r="E198" s="27" t="s">
        <v>25</v>
      </c>
      <c r="F198" s="30">
        <v>151.85</v>
      </c>
      <c r="G198" s="27" t="s">
        <v>39</v>
      </c>
      <c r="H198" s="31">
        <v>622</v>
      </c>
      <c r="I198" s="32">
        <v>94450.7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88</v>
      </c>
      <c r="C199" s="23">
        <v>45888.412292858797</v>
      </c>
      <c r="D199" s="21" t="s">
        <v>10</v>
      </c>
      <c r="E199" s="21" t="s">
        <v>25</v>
      </c>
      <c r="F199" s="24">
        <v>151.85</v>
      </c>
      <c r="G199" s="21" t="s">
        <v>39</v>
      </c>
      <c r="H199" s="25">
        <v>425</v>
      </c>
      <c r="I199" s="26">
        <v>64536.25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88</v>
      </c>
      <c r="C200" s="29">
        <v>45888.413028159703</v>
      </c>
      <c r="D200" s="27" t="s">
        <v>10</v>
      </c>
      <c r="E200" s="27" t="s">
        <v>25</v>
      </c>
      <c r="F200" s="30">
        <v>151.69999999999999</v>
      </c>
      <c r="G200" s="27" t="s">
        <v>39</v>
      </c>
      <c r="H200" s="31">
        <v>87</v>
      </c>
      <c r="I200" s="32">
        <v>13197.9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88</v>
      </c>
      <c r="C201" s="23">
        <v>45888.413028159703</v>
      </c>
      <c r="D201" s="21" t="s">
        <v>10</v>
      </c>
      <c r="E201" s="21" t="s">
        <v>25</v>
      </c>
      <c r="F201" s="24">
        <v>151.69999999999999</v>
      </c>
      <c r="G201" s="21" t="s">
        <v>39</v>
      </c>
      <c r="H201" s="25">
        <v>977</v>
      </c>
      <c r="I201" s="26">
        <v>148210.9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88</v>
      </c>
      <c r="C202" s="29">
        <v>45888.417361377302</v>
      </c>
      <c r="D202" s="27" t="s">
        <v>10</v>
      </c>
      <c r="E202" s="27" t="s">
        <v>25</v>
      </c>
      <c r="F202" s="30">
        <v>151.9</v>
      </c>
      <c r="G202" s="27" t="s">
        <v>39</v>
      </c>
      <c r="H202" s="31">
        <v>681</v>
      </c>
      <c r="I202" s="32">
        <v>103443.9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88</v>
      </c>
      <c r="C203" s="23">
        <v>45888.4188364699</v>
      </c>
      <c r="D203" s="21" t="s">
        <v>10</v>
      </c>
      <c r="E203" s="21" t="s">
        <v>25</v>
      </c>
      <c r="F203" s="24">
        <v>151.9</v>
      </c>
      <c r="G203" s="21" t="s">
        <v>39</v>
      </c>
      <c r="H203" s="25">
        <v>1</v>
      </c>
      <c r="I203" s="26">
        <v>151.9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88</v>
      </c>
      <c r="C204" s="29">
        <v>45888.4189364583</v>
      </c>
      <c r="D204" s="27" t="s">
        <v>10</v>
      </c>
      <c r="E204" s="27" t="s">
        <v>25</v>
      </c>
      <c r="F204" s="30">
        <v>151.9</v>
      </c>
      <c r="G204" s="27" t="s">
        <v>39</v>
      </c>
      <c r="H204" s="31">
        <v>12</v>
      </c>
      <c r="I204" s="32">
        <v>1822.8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88</v>
      </c>
      <c r="C205" s="23">
        <v>45888.419838148096</v>
      </c>
      <c r="D205" s="21" t="s">
        <v>10</v>
      </c>
      <c r="E205" s="21" t="s">
        <v>25</v>
      </c>
      <c r="F205" s="24">
        <v>151.9</v>
      </c>
      <c r="G205" s="21" t="s">
        <v>39</v>
      </c>
      <c r="H205" s="25">
        <v>288</v>
      </c>
      <c r="I205" s="26">
        <v>43747.199999999997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88</v>
      </c>
      <c r="C206" s="29">
        <v>45888.419838148096</v>
      </c>
      <c r="D206" s="27" t="s">
        <v>10</v>
      </c>
      <c r="E206" s="27" t="s">
        <v>25</v>
      </c>
      <c r="F206" s="30">
        <v>151.9</v>
      </c>
      <c r="G206" s="27" t="s">
        <v>39</v>
      </c>
      <c r="H206" s="31">
        <v>46</v>
      </c>
      <c r="I206" s="32">
        <v>6987.4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88</v>
      </c>
      <c r="C207" s="23">
        <v>45888.419838148096</v>
      </c>
      <c r="D207" s="21" t="s">
        <v>10</v>
      </c>
      <c r="E207" s="21" t="s">
        <v>25</v>
      </c>
      <c r="F207" s="24">
        <v>151.9</v>
      </c>
      <c r="G207" s="21" t="s">
        <v>39</v>
      </c>
      <c r="H207" s="25">
        <v>967</v>
      </c>
      <c r="I207" s="26">
        <v>146887.29999999999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88</v>
      </c>
      <c r="C208" s="29">
        <v>45888.419919479202</v>
      </c>
      <c r="D208" s="27" t="s">
        <v>10</v>
      </c>
      <c r="E208" s="27" t="s">
        <v>25</v>
      </c>
      <c r="F208" s="30">
        <v>151.85</v>
      </c>
      <c r="G208" s="27" t="s">
        <v>39</v>
      </c>
      <c r="H208" s="31">
        <v>967</v>
      </c>
      <c r="I208" s="32">
        <v>146838.95000000001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88</v>
      </c>
      <c r="C209" s="23">
        <v>45888.420136006898</v>
      </c>
      <c r="D209" s="21" t="s">
        <v>10</v>
      </c>
      <c r="E209" s="21" t="s">
        <v>27</v>
      </c>
      <c r="F209" s="24">
        <v>101.8</v>
      </c>
      <c r="G209" s="21" t="s">
        <v>39</v>
      </c>
      <c r="H209" s="25">
        <v>149</v>
      </c>
      <c r="I209" s="26">
        <v>15168.2</v>
      </c>
      <c r="J209" s="21" t="s">
        <v>28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88</v>
      </c>
      <c r="C210" s="29">
        <v>45888.420136006898</v>
      </c>
      <c r="D210" s="27" t="s">
        <v>10</v>
      </c>
      <c r="E210" s="27" t="s">
        <v>27</v>
      </c>
      <c r="F210" s="30">
        <v>101.8</v>
      </c>
      <c r="G210" s="27" t="s">
        <v>39</v>
      </c>
      <c r="H210" s="31">
        <v>473</v>
      </c>
      <c r="I210" s="32">
        <v>48151.4</v>
      </c>
      <c r="J210" s="27" t="s">
        <v>28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88</v>
      </c>
      <c r="C211" s="23">
        <v>45888.425399895801</v>
      </c>
      <c r="D211" s="21" t="s">
        <v>10</v>
      </c>
      <c r="E211" s="21" t="s">
        <v>25</v>
      </c>
      <c r="F211" s="24">
        <v>151.85</v>
      </c>
      <c r="G211" s="21" t="s">
        <v>39</v>
      </c>
      <c r="H211" s="25">
        <v>461</v>
      </c>
      <c r="I211" s="26">
        <v>70002.850000000006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88</v>
      </c>
      <c r="C212" s="29">
        <v>45888.425399907399</v>
      </c>
      <c r="D212" s="27" t="s">
        <v>10</v>
      </c>
      <c r="E212" s="27" t="s">
        <v>25</v>
      </c>
      <c r="F212" s="30">
        <v>151.85</v>
      </c>
      <c r="G212" s="27" t="s">
        <v>39</v>
      </c>
      <c r="H212" s="31">
        <v>142</v>
      </c>
      <c r="I212" s="32">
        <v>21562.7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88</v>
      </c>
      <c r="C213" s="23">
        <v>45888.425399907399</v>
      </c>
      <c r="D213" s="21" t="s">
        <v>10</v>
      </c>
      <c r="E213" s="21" t="s">
        <v>25</v>
      </c>
      <c r="F213" s="24">
        <v>151.85</v>
      </c>
      <c r="G213" s="21" t="s">
        <v>39</v>
      </c>
      <c r="H213" s="25">
        <v>142</v>
      </c>
      <c r="I213" s="26">
        <v>21562.7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88</v>
      </c>
      <c r="C214" s="29">
        <v>45888.425399907399</v>
      </c>
      <c r="D214" s="27" t="s">
        <v>10</v>
      </c>
      <c r="E214" s="27" t="s">
        <v>25</v>
      </c>
      <c r="F214" s="30">
        <v>151.85</v>
      </c>
      <c r="G214" s="27" t="s">
        <v>39</v>
      </c>
      <c r="H214" s="31">
        <v>295</v>
      </c>
      <c r="I214" s="32">
        <v>44795.75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88</v>
      </c>
      <c r="C215" s="23">
        <v>45888.425399907399</v>
      </c>
      <c r="D215" s="21" t="s">
        <v>10</v>
      </c>
      <c r="E215" s="21" t="s">
        <v>25</v>
      </c>
      <c r="F215" s="24">
        <v>151.85</v>
      </c>
      <c r="G215" s="21" t="s">
        <v>39</v>
      </c>
      <c r="H215" s="25">
        <v>166</v>
      </c>
      <c r="I215" s="26">
        <v>25207.1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88</v>
      </c>
      <c r="C216" s="29">
        <v>45888.425399907399</v>
      </c>
      <c r="D216" s="27" t="s">
        <v>10</v>
      </c>
      <c r="E216" s="27" t="s">
        <v>25</v>
      </c>
      <c r="F216" s="30">
        <v>151.85</v>
      </c>
      <c r="G216" s="27" t="s">
        <v>39</v>
      </c>
      <c r="H216" s="31">
        <v>603</v>
      </c>
      <c r="I216" s="32">
        <v>91565.55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88</v>
      </c>
      <c r="C217" s="23">
        <v>45888.425399907399</v>
      </c>
      <c r="D217" s="21" t="s">
        <v>10</v>
      </c>
      <c r="E217" s="21" t="s">
        <v>25</v>
      </c>
      <c r="F217" s="24">
        <v>151.85</v>
      </c>
      <c r="G217" s="21" t="s">
        <v>39</v>
      </c>
      <c r="H217" s="25">
        <v>193</v>
      </c>
      <c r="I217" s="26">
        <v>29307.05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88</v>
      </c>
      <c r="C218" s="29">
        <v>45888.426254999998</v>
      </c>
      <c r="D218" s="27" t="s">
        <v>10</v>
      </c>
      <c r="E218" s="27" t="s">
        <v>25</v>
      </c>
      <c r="F218" s="30">
        <v>151.85</v>
      </c>
      <c r="G218" s="27" t="s">
        <v>39</v>
      </c>
      <c r="H218" s="31">
        <v>1105</v>
      </c>
      <c r="I218" s="32">
        <v>167794.25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88</v>
      </c>
      <c r="C219" s="23">
        <v>45888.430897141203</v>
      </c>
      <c r="D219" s="21" t="s">
        <v>10</v>
      </c>
      <c r="E219" s="21" t="s">
        <v>27</v>
      </c>
      <c r="F219" s="24">
        <v>101.75</v>
      </c>
      <c r="G219" s="21" t="s">
        <v>39</v>
      </c>
      <c r="H219" s="25">
        <v>213</v>
      </c>
      <c r="I219" s="26">
        <v>21672.75</v>
      </c>
      <c r="J219" s="21" t="s">
        <v>28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88</v>
      </c>
      <c r="C220" s="29">
        <v>45888.430897141203</v>
      </c>
      <c r="D220" s="27" t="s">
        <v>10</v>
      </c>
      <c r="E220" s="27" t="s">
        <v>27</v>
      </c>
      <c r="F220" s="30">
        <v>101.75</v>
      </c>
      <c r="G220" s="27" t="s">
        <v>39</v>
      </c>
      <c r="H220" s="31">
        <v>417</v>
      </c>
      <c r="I220" s="32">
        <v>42429.75</v>
      </c>
      <c r="J220" s="27" t="s">
        <v>28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88</v>
      </c>
      <c r="C221" s="23">
        <v>45888.4338950116</v>
      </c>
      <c r="D221" s="21" t="s">
        <v>10</v>
      </c>
      <c r="E221" s="21" t="s">
        <v>25</v>
      </c>
      <c r="F221" s="24">
        <v>151.9</v>
      </c>
      <c r="G221" s="21" t="s">
        <v>39</v>
      </c>
      <c r="H221" s="25">
        <v>914</v>
      </c>
      <c r="I221" s="26">
        <v>138836.6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88</v>
      </c>
      <c r="C222" s="29">
        <v>45888.4338950116</v>
      </c>
      <c r="D222" s="27" t="s">
        <v>10</v>
      </c>
      <c r="E222" s="27" t="s">
        <v>25</v>
      </c>
      <c r="F222" s="30">
        <v>151.9</v>
      </c>
      <c r="G222" s="27" t="s">
        <v>39</v>
      </c>
      <c r="H222" s="31">
        <v>159</v>
      </c>
      <c r="I222" s="32">
        <v>24152.1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88</v>
      </c>
      <c r="C223" s="23">
        <v>45888.434404108797</v>
      </c>
      <c r="D223" s="21" t="s">
        <v>10</v>
      </c>
      <c r="E223" s="21" t="s">
        <v>25</v>
      </c>
      <c r="F223" s="24">
        <v>151.9</v>
      </c>
      <c r="G223" s="21" t="s">
        <v>39</v>
      </c>
      <c r="H223" s="25">
        <v>636</v>
      </c>
      <c r="I223" s="26">
        <v>96608.4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88</v>
      </c>
      <c r="C224" s="29">
        <v>45888.434404108797</v>
      </c>
      <c r="D224" s="27" t="s">
        <v>10</v>
      </c>
      <c r="E224" s="27" t="s">
        <v>25</v>
      </c>
      <c r="F224" s="30">
        <v>151.9</v>
      </c>
      <c r="G224" s="27" t="s">
        <v>39</v>
      </c>
      <c r="H224" s="31">
        <v>542</v>
      </c>
      <c r="I224" s="32">
        <v>82329.8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88</v>
      </c>
      <c r="C225" s="23">
        <v>45888.434404108797</v>
      </c>
      <c r="D225" s="21" t="s">
        <v>10</v>
      </c>
      <c r="E225" s="21" t="s">
        <v>25</v>
      </c>
      <c r="F225" s="24">
        <v>151.9</v>
      </c>
      <c r="G225" s="21" t="s">
        <v>39</v>
      </c>
      <c r="H225" s="25">
        <v>11</v>
      </c>
      <c r="I225" s="26">
        <v>1670.9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88</v>
      </c>
      <c r="C226" s="29">
        <v>45888.441224178197</v>
      </c>
      <c r="D226" s="27" t="s">
        <v>10</v>
      </c>
      <c r="E226" s="27" t="s">
        <v>25</v>
      </c>
      <c r="F226" s="30">
        <v>151.85</v>
      </c>
      <c r="G226" s="27" t="s">
        <v>39</v>
      </c>
      <c r="H226" s="31">
        <v>1097</v>
      </c>
      <c r="I226" s="32">
        <v>166579.45000000001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88</v>
      </c>
      <c r="C227" s="23">
        <v>45888.441224178197</v>
      </c>
      <c r="D227" s="21" t="s">
        <v>10</v>
      </c>
      <c r="E227" s="21" t="s">
        <v>25</v>
      </c>
      <c r="F227" s="24">
        <v>151.85</v>
      </c>
      <c r="G227" s="21" t="s">
        <v>39</v>
      </c>
      <c r="H227" s="25">
        <v>1118</v>
      </c>
      <c r="I227" s="26">
        <v>169768.3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88</v>
      </c>
      <c r="C228" s="29">
        <v>45888.4453790509</v>
      </c>
      <c r="D228" s="27" t="s">
        <v>10</v>
      </c>
      <c r="E228" s="27" t="s">
        <v>25</v>
      </c>
      <c r="F228" s="30">
        <v>151.85</v>
      </c>
      <c r="G228" s="27" t="s">
        <v>39</v>
      </c>
      <c r="H228" s="31">
        <v>714</v>
      </c>
      <c r="I228" s="32">
        <v>108420.9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88</v>
      </c>
      <c r="C229" s="23">
        <v>45888.4453790509</v>
      </c>
      <c r="D229" s="21" t="s">
        <v>10</v>
      </c>
      <c r="E229" s="21" t="s">
        <v>25</v>
      </c>
      <c r="F229" s="24">
        <v>151.85</v>
      </c>
      <c r="G229" s="21" t="s">
        <v>39</v>
      </c>
      <c r="H229" s="25">
        <v>444</v>
      </c>
      <c r="I229" s="26">
        <v>67421.399999999994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88</v>
      </c>
      <c r="C230" s="29">
        <v>45888.446086377298</v>
      </c>
      <c r="D230" s="27" t="s">
        <v>10</v>
      </c>
      <c r="E230" s="27" t="s">
        <v>25</v>
      </c>
      <c r="F230" s="30">
        <v>151.85</v>
      </c>
      <c r="G230" s="27" t="s">
        <v>39</v>
      </c>
      <c r="H230" s="31">
        <v>216</v>
      </c>
      <c r="I230" s="32">
        <v>32799.599999999999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88</v>
      </c>
      <c r="C231" s="23">
        <v>45888.446086377298</v>
      </c>
      <c r="D231" s="21" t="s">
        <v>10</v>
      </c>
      <c r="E231" s="21" t="s">
        <v>25</v>
      </c>
      <c r="F231" s="24">
        <v>151.85</v>
      </c>
      <c r="G231" s="21" t="s">
        <v>39</v>
      </c>
      <c r="H231" s="25">
        <v>927</v>
      </c>
      <c r="I231" s="26">
        <v>140764.95000000001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88</v>
      </c>
      <c r="C232" s="29">
        <v>45888.4477769445</v>
      </c>
      <c r="D232" s="27" t="s">
        <v>10</v>
      </c>
      <c r="E232" s="27" t="s">
        <v>25</v>
      </c>
      <c r="F232" s="30">
        <v>151.75</v>
      </c>
      <c r="G232" s="27" t="s">
        <v>39</v>
      </c>
      <c r="H232" s="31">
        <v>985</v>
      </c>
      <c r="I232" s="32">
        <v>149473.7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88</v>
      </c>
      <c r="C233" s="23">
        <v>45888.456024224499</v>
      </c>
      <c r="D233" s="21" t="s">
        <v>10</v>
      </c>
      <c r="E233" s="21" t="s">
        <v>27</v>
      </c>
      <c r="F233" s="24">
        <v>101.7</v>
      </c>
      <c r="G233" s="21" t="s">
        <v>39</v>
      </c>
      <c r="H233" s="25">
        <v>79</v>
      </c>
      <c r="I233" s="26">
        <v>8034.3</v>
      </c>
      <c r="J233" s="21" t="s">
        <v>28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88</v>
      </c>
      <c r="C234" s="29">
        <v>45888.4574280671</v>
      </c>
      <c r="D234" s="27" t="s">
        <v>10</v>
      </c>
      <c r="E234" s="27" t="s">
        <v>25</v>
      </c>
      <c r="F234" s="30">
        <v>151.80000000000001</v>
      </c>
      <c r="G234" s="27" t="s">
        <v>39</v>
      </c>
      <c r="H234" s="31">
        <v>879</v>
      </c>
      <c r="I234" s="32">
        <v>133432.20000000001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88</v>
      </c>
      <c r="C235" s="23">
        <v>45888.4574280671</v>
      </c>
      <c r="D235" s="21" t="s">
        <v>10</v>
      </c>
      <c r="E235" s="21" t="s">
        <v>25</v>
      </c>
      <c r="F235" s="24">
        <v>151.80000000000001</v>
      </c>
      <c r="G235" s="21" t="s">
        <v>39</v>
      </c>
      <c r="H235" s="25">
        <v>145</v>
      </c>
      <c r="I235" s="26">
        <v>22011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88</v>
      </c>
      <c r="C236" s="29">
        <v>45888.457798784701</v>
      </c>
      <c r="D236" s="27" t="s">
        <v>10</v>
      </c>
      <c r="E236" s="27" t="s">
        <v>27</v>
      </c>
      <c r="F236" s="30">
        <v>101.7</v>
      </c>
      <c r="G236" s="27" t="s">
        <v>39</v>
      </c>
      <c r="H236" s="31">
        <v>681</v>
      </c>
      <c r="I236" s="32">
        <v>69257.7</v>
      </c>
      <c r="J236" s="27" t="s">
        <v>28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88</v>
      </c>
      <c r="C237" s="23">
        <v>45888.458478888897</v>
      </c>
      <c r="D237" s="21" t="s">
        <v>10</v>
      </c>
      <c r="E237" s="21" t="s">
        <v>25</v>
      </c>
      <c r="F237" s="24">
        <v>151.69999999999999</v>
      </c>
      <c r="G237" s="21" t="s">
        <v>39</v>
      </c>
      <c r="H237" s="25">
        <v>714</v>
      </c>
      <c r="I237" s="26">
        <v>108313.8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88</v>
      </c>
      <c r="C238" s="29">
        <v>45888.4599672107</v>
      </c>
      <c r="D238" s="27" t="s">
        <v>10</v>
      </c>
      <c r="E238" s="27" t="s">
        <v>25</v>
      </c>
      <c r="F238" s="30">
        <v>151.69999999999999</v>
      </c>
      <c r="G238" s="27" t="s">
        <v>39</v>
      </c>
      <c r="H238" s="31">
        <v>999</v>
      </c>
      <c r="I238" s="32">
        <v>151548.29999999999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88</v>
      </c>
      <c r="C239" s="23">
        <v>45888.4599672107</v>
      </c>
      <c r="D239" s="21" t="s">
        <v>10</v>
      </c>
      <c r="E239" s="21" t="s">
        <v>25</v>
      </c>
      <c r="F239" s="24">
        <v>151.69999999999999</v>
      </c>
      <c r="G239" s="21" t="s">
        <v>39</v>
      </c>
      <c r="H239" s="25">
        <v>205</v>
      </c>
      <c r="I239" s="26">
        <v>31098.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88</v>
      </c>
      <c r="C240" s="29">
        <v>45888.462922824103</v>
      </c>
      <c r="D240" s="27" t="s">
        <v>10</v>
      </c>
      <c r="E240" s="27" t="s">
        <v>25</v>
      </c>
      <c r="F240" s="30">
        <v>151.75</v>
      </c>
      <c r="G240" s="27" t="s">
        <v>39</v>
      </c>
      <c r="H240" s="31">
        <v>49</v>
      </c>
      <c r="I240" s="32">
        <v>7435.7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88</v>
      </c>
      <c r="C241" s="23">
        <v>45888.4629348495</v>
      </c>
      <c r="D241" s="21" t="s">
        <v>10</v>
      </c>
      <c r="E241" s="21" t="s">
        <v>25</v>
      </c>
      <c r="F241" s="24">
        <v>151.75</v>
      </c>
      <c r="G241" s="21" t="s">
        <v>39</v>
      </c>
      <c r="H241" s="25">
        <v>14</v>
      </c>
      <c r="I241" s="26">
        <v>2124.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88</v>
      </c>
      <c r="C242" s="29">
        <v>45888.465794895797</v>
      </c>
      <c r="D242" s="27" t="s">
        <v>10</v>
      </c>
      <c r="E242" s="27" t="s">
        <v>25</v>
      </c>
      <c r="F242" s="30">
        <v>151.75</v>
      </c>
      <c r="G242" s="27" t="s">
        <v>39</v>
      </c>
      <c r="H242" s="31">
        <v>21</v>
      </c>
      <c r="I242" s="32">
        <v>3186.7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88</v>
      </c>
      <c r="C243" s="23">
        <v>45888.467155902799</v>
      </c>
      <c r="D243" s="21" t="s">
        <v>10</v>
      </c>
      <c r="E243" s="21" t="s">
        <v>25</v>
      </c>
      <c r="F243" s="24">
        <v>151.85</v>
      </c>
      <c r="G243" s="21" t="s">
        <v>39</v>
      </c>
      <c r="H243" s="25">
        <v>69</v>
      </c>
      <c r="I243" s="26">
        <v>10477.65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88</v>
      </c>
      <c r="C244" s="29">
        <v>45888.467498275502</v>
      </c>
      <c r="D244" s="27" t="s">
        <v>10</v>
      </c>
      <c r="E244" s="27" t="s">
        <v>25</v>
      </c>
      <c r="F244" s="30">
        <v>151.85</v>
      </c>
      <c r="G244" s="27" t="s">
        <v>39</v>
      </c>
      <c r="H244" s="31">
        <v>374</v>
      </c>
      <c r="I244" s="32">
        <v>56791.9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88</v>
      </c>
      <c r="C245" s="23">
        <v>45888.467498275502</v>
      </c>
      <c r="D245" s="21" t="s">
        <v>10</v>
      </c>
      <c r="E245" s="21" t="s">
        <v>25</v>
      </c>
      <c r="F245" s="24">
        <v>151.85</v>
      </c>
      <c r="G245" s="21" t="s">
        <v>39</v>
      </c>
      <c r="H245" s="25">
        <v>464</v>
      </c>
      <c r="I245" s="26">
        <v>70458.399999999994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88</v>
      </c>
      <c r="C246" s="29">
        <v>45888.467498275502</v>
      </c>
      <c r="D246" s="27" t="s">
        <v>10</v>
      </c>
      <c r="E246" s="27" t="s">
        <v>25</v>
      </c>
      <c r="F246" s="30">
        <v>151.85</v>
      </c>
      <c r="G246" s="27" t="s">
        <v>39</v>
      </c>
      <c r="H246" s="31">
        <v>235</v>
      </c>
      <c r="I246" s="32">
        <v>35684.7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88</v>
      </c>
      <c r="C247" s="23">
        <v>45888.468028171301</v>
      </c>
      <c r="D247" s="21" t="s">
        <v>10</v>
      </c>
      <c r="E247" s="21" t="s">
        <v>25</v>
      </c>
      <c r="F247" s="24">
        <v>151.80000000000001</v>
      </c>
      <c r="G247" s="21" t="s">
        <v>39</v>
      </c>
      <c r="H247" s="25">
        <v>3099</v>
      </c>
      <c r="I247" s="26">
        <v>470428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88</v>
      </c>
      <c r="C248" s="29">
        <v>45888.468124953702</v>
      </c>
      <c r="D248" s="27" t="s">
        <v>10</v>
      </c>
      <c r="E248" s="27" t="s">
        <v>27</v>
      </c>
      <c r="F248" s="30">
        <v>101.75</v>
      </c>
      <c r="G248" s="27" t="s">
        <v>39</v>
      </c>
      <c r="H248" s="31">
        <v>676</v>
      </c>
      <c r="I248" s="32">
        <v>68783</v>
      </c>
      <c r="J248" s="27" t="s">
        <v>28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88</v>
      </c>
      <c r="C249" s="23">
        <v>45888.478295601897</v>
      </c>
      <c r="D249" s="21" t="s">
        <v>10</v>
      </c>
      <c r="E249" s="21" t="s">
        <v>25</v>
      </c>
      <c r="F249" s="24">
        <v>151.9</v>
      </c>
      <c r="G249" s="21" t="s">
        <v>39</v>
      </c>
      <c r="H249" s="25">
        <v>983</v>
      </c>
      <c r="I249" s="26">
        <v>149317.70000000001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88</v>
      </c>
      <c r="C250" s="29">
        <v>45888.478295601897</v>
      </c>
      <c r="D250" s="27" t="s">
        <v>10</v>
      </c>
      <c r="E250" s="27" t="s">
        <v>25</v>
      </c>
      <c r="F250" s="30">
        <v>151.9</v>
      </c>
      <c r="G250" s="27" t="s">
        <v>39</v>
      </c>
      <c r="H250" s="31">
        <v>1001</v>
      </c>
      <c r="I250" s="32">
        <v>152051.9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88</v>
      </c>
      <c r="C251" s="23">
        <v>45888.482476076402</v>
      </c>
      <c r="D251" s="21" t="s">
        <v>10</v>
      </c>
      <c r="E251" s="21" t="s">
        <v>25</v>
      </c>
      <c r="F251" s="24">
        <v>151.9</v>
      </c>
      <c r="G251" s="21" t="s">
        <v>39</v>
      </c>
      <c r="H251" s="25">
        <v>1081</v>
      </c>
      <c r="I251" s="26">
        <v>164203.9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88</v>
      </c>
      <c r="C252" s="29">
        <v>45888.484955995402</v>
      </c>
      <c r="D252" s="27" t="s">
        <v>10</v>
      </c>
      <c r="E252" s="27" t="s">
        <v>27</v>
      </c>
      <c r="F252" s="30">
        <v>101.8</v>
      </c>
      <c r="G252" s="27" t="s">
        <v>39</v>
      </c>
      <c r="H252" s="31">
        <v>624</v>
      </c>
      <c r="I252" s="32">
        <v>63523.199999999997</v>
      </c>
      <c r="J252" s="27" t="s">
        <v>28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88</v>
      </c>
      <c r="C253" s="23">
        <v>45888.4897770139</v>
      </c>
      <c r="D253" s="21" t="s">
        <v>10</v>
      </c>
      <c r="E253" s="21" t="s">
        <v>25</v>
      </c>
      <c r="F253" s="24">
        <v>151.75</v>
      </c>
      <c r="G253" s="21" t="s">
        <v>39</v>
      </c>
      <c r="H253" s="25">
        <v>1008</v>
      </c>
      <c r="I253" s="26">
        <v>152964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88</v>
      </c>
      <c r="C254" s="29">
        <v>45888.4956027199</v>
      </c>
      <c r="D254" s="27" t="s">
        <v>10</v>
      </c>
      <c r="E254" s="27" t="s">
        <v>25</v>
      </c>
      <c r="F254" s="30">
        <v>151.75</v>
      </c>
      <c r="G254" s="27" t="s">
        <v>39</v>
      </c>
      <c r="H254" s="31">
        <v>989</v>
      </c>
      <c r="I254" s="32">
        <v>150080.7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88</v>
      </c>
      <c r="C255" s="23">
        <v>45888.4956027199</v>
      </c>
      <c r="D255" s="21" t="s">
        <v>10</v>
      </c>
      <c r="E255" s="21" t="s">
        <v>25</v>
      </c>
      <c r="F255" s="24">
        <v>151.75</v>
      </c>
      <c r="G255" s="21" t="s">
        <v>39</v>
      </c>
      <c r="H255" s="25">
        <v>493</v>
      </c>
      <c r="I255" s="26">
        <v>74812.7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88</v>
      </c>
      <c r="C256" s="29">
        <v>45888.4956027199</v>
      </c>
      <c r="D256" s="27" t="s">
        <v>10</v>
      </c>
      <c r="E256" s="27" t="s">
        <v>25</v>
      </c>
      <c r="F256" s="30">
        <v>151.75</v>
      </c>
      <c r="G256" s="27" t="s">
        <v>39</v>
      </c>
      <c r="H256" s="31">
        <v>529</v>
      </c>
      <c r="I256" s="32">
        <v>80275.7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88</v>
      </c>
      <c r="C257" s="23">
        <v>45888.500847233801</v>
      </c>
      <c r="D257" s="21" t="s">
        <v>10</v>
      </c>
      <c r="E257" s="21" t="s">
        <v>25</v>
      </c>
      <c r="F257" s="24">
        <v>151.44999999999999</v>
      </c>
      <c r="G257" s="21" t="s">
        <v>39</v>
      </c>
      <c r="H257" s="25">
        <v>1043</v>
      </c>
      <c r="I257" s="26">
        <v>157962.3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88</v>
      </c>
      <c r="C258" s="29">
        <v>45888.508954421297</v>
      </c>
      <c r="D258" s="27" t="s">
        <v>10</v>
      </c>
      <c r="E258" s="27" t="s">
        <v>25</v>
      </c>
      <c r="F258" s="30">
        <v>151.6</v>
      </c>
      <c r="G258" s="27" t="s">
        <v>39</v>
      </c>
      <c r="H258" s="31">
        <v>981</v>
      </c>
      <c r="I258" s="32">
        <v>148719.6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88</v>
      </c>
      <c r="C259" s="23">
        <v>45888.508954421297</v>
      </c>
      <c r="D259" s="21" t="s">
        <v>10</v>
      </c>
      <c r="E259" s="21" t="s">
        <v>25</v>
      </c>
      <c r="F259" s="24">
        <v>151.6</v>
      </c>
      <c r="G259" s="21" t="s">
        <v>39</v>
      </c>
      <c r="H259" s="25">
        <v>71</v>
      </c>
      <c r="I259" s="26">
        <v>10763.6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88</v>
      </c>
      <c r="C260" s="29">
        <v>45888.513196365697</v>
      </c>
      <c r="D260" s="27" t="s">
        <v>10</v>
      </c>
      <c r="E260" s="27" t="s">
        <v>25</v>
      </c>
      <c r="F260" s="30">
        <v>151.65</v>
      </c>
      <c r="G260" s="27" t="s">
        <v>39</v>
      </c>
      <c r="H260" s="31">
        <v>929</v>
      </c>
      <c r="I260" s="32">
        <v>140882.8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88</v>
      </c>
      <c r="C261" s="23">
        <v>45888.513196365697</v>
      </c>
      <c r="D261" s="21" t="s">
        <v>10</v>
      </c>
      <c r="E261" s="21" t="s">
        <v>25</v>
      </c>
      <c r="F261" s="24">
        <v>151.65</v>
      </c>
      <c r="G261" s="21" t="s">
        <v>39</v>
      </c>
      <c r="H261" s="25">
        <v>32</v>
      </c>
      <c r="I261" s="26">
        <v>4852.8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88</v>
      </c>
      <c r="C262" s="29">
        <v>45888.513196365697</v>
      </c>
      <c r="D262" s="27" t="s">
        <v>10</v>
      </c>
      <c r="E262" s="27" t="s">
        <v>25</v>
      </c>
      <c r="F262" s="30">
        <v>151.65</v>
      </c>
      <c r="G262" s="27" t="s">
        <v>39</v>
      </c>
      <c r="H262" s="31">
        <v>23</v>
      </c>
      <c r="I262" s="32">
        <v>3487.9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88</v>
      </c>
      <c r="C263" s="23">
        <v>45888.514642199101</v>
      </c>
      <c r="D263" s="21" t="s">
        <v>10</v>
      </c>
      <c r="E263" s="21" t="s">
        <v>25</v>
      </c>
      <c r="F263" s="24">
        <v>151.6</v>
      </c>
      <c r="G263" s="21" t="s">
        <v>39</v>
      </c>
      <c r="H263" s="25">
        <v>671</v>
      </c>
      <c r="I263" s="26">
        <v>101723.6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88</v>
      </c>
      <c r="C264" s="29">
        <v>45888.514642199101</v>
      </c>
      <c r="D264" s="27" t="s">
        <v>10</v>
      </c>
      <c r="E264" s="27" t="s">
        <v>25</v>
      </c>
      <c r="F264" s="30">
        <v>151.6</v>
      </c>
      <c r="G264" s="27" t="s">
        <v>39</v>
      </c>
      <c r="H264" s="31">
        <v>671</v>
      </c>
      <c r="I264" s="32">
        <v>101723.6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88</v>
      </c>
      <c r="C265" s="23">
        <v>45888.514642199101</v>
      </c>
      <c r="D265" s="21" t="s">
        <v>10</v>
      </c>
      <c r="E265" s="21" t="s">
        <v>25</v>
      </c>
      <c r="F265" s="24">
        <v>151.6</v>
      </c>
      <c r="G265" s="21" t="s">
        <v>39</v>
      </c>
      <c r="H265" s="25">
        <v>500</v>
      </c>
      <c r="I265" s="26">
        <v>75800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88</v>
      </c>
      <c r="C266" s="29">
        <v>45888.514642199101</v>
      </c>
      <c r="D266" s="27" t="s">
        <v>10</v>
      </c>
      <c r="E266" s="27" t="s">
        <v>25</v>
      </c>
      <c r="F266" s="30">
        <v>151.6</v>
      </c>
      <c r="G266" s="27" t="s">
        <v>39</v>
      </c>
      <c r="H266" s="31">
        <v>116</v>
      </c>
      <c r="I266" s="32">
        <v>17585.599999999999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88</v>
      </c>
      <c r="C267" s="23">
        <v>45888.515897303201</v>
      </c>
      <c r="D267" s="21" t="s">
        <v>10</v>
      </c>
      <c r="E267" s="21" t="s">
        <v>25</v>
      </c>
      <c r="F267" s="24">
        <v>151.5</v>
      </c>
      <c r="G267" s="21" t="s">
        <v>39</v>
      </c>
      <c r="H267" s="25">
        <v>999</v>
      </c>
      <c r="I267" s="26">
        <v>151348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88</v>
      </c>
      <c r="C268" s="29">
        <v>45888.5296345139</v>
      </c>
      <c r="D268" s="27" t="s">
        <v>10</v>
      </c>
      <c r="E268" s="27" t="s">
        <v>27</v>
      </c>
      <c r="F268" s="30">
        <v>101.65</v>
      </c>
      <c r="G268" s="27" t="s">
        <v>39</v>
      </c>
      <c r="H268" s="31">
        <v>327</v>
      </c>
      <c r="I268" s="32">
        <v>33239.550000000003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88</v>
      </c>
      <c r="C269" s="23">
        <v>45888.5296345139</v>
      </c>
      <c r="D269" s="21" t="s">
        <v>10</v>
      </c>
      <c r="E269" s="21" t="s">
        <v>27</v>
      </c>
      <c r="F269" s="24">
        <v>101.65</v>
      </c>
      <c r="G269" s="21" t="s">
        <v>39</v>
      </c>
      <c r="H269" s="25">
        <v>146</v>
      </c>
      <c r="I269" s="26">
        <v>14840.9</v>
      </c>
      <c r="J269" s="21" t="s">
        <v>28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88</v>
      </c>
      <c r="C270" s="29">
        <v>45888.529634571802</v>
      </c>
      <c r="D270" s="27" t="s">
        <v>10</v>
      </c>
      <c r="E270" s="27" t="s">
        <v>27</v>
      </c>
      <c r="F270" s="30">
        <v>101.65</v>
      </c>
      <c r="G270" s="27" t="s">
        <v>39</v>
      </c>
      <c r="H270" s="31">
        <v>96</v>
      </c>
      <c r="I270" s="32">
        <v>9758.4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88</v>
      </c>
      <c r="C271" s="23">
        <v>45888.529646030103</v>
      </c>
      <c r="D271" s="21" t="s">
        <v>10</v>
      </c>
      <c r="E271" s="21" t="s">
        <v>25</v>
      </c>
      <c r="F271" s="24">
        <v>151.75</v>
      </c>
      <c r="G271" s="21" t="s">
        <v>39</v>
      </c>
      <c r="H271" s="25">
        <v>1022</v>
      </c>
      <c r="I271" s="26">
        <v>155088.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88</v>
      </c>
      <c r="C272" s="29">
        <v>45888.529646030103</v>
      </c>
      <c r="D272" s="27" t="s">
        <v>10</v>
      </c>
      <c r="E272" s="27" t="s">
        <v>25</v>
      </c>
      <c r="F272" s="30">
        <v>151.75</v>
      </c>
      <c r="G272" s="27" t="s">
        <v>39</v>
      </c>
      <c r="H272" s="31">
        <v>127</v>
      </c>
      <c r="I272" s="32">
        <v>19272.2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88</v>
      </c>
      <c r="C273" s="23">
        <v>45888.529646030103</v>
      </c>
      <c r="D273" s="21" t="s">
        <v>10</v>
      </c>
      <c r="E273" s="21" t="s">
        <v>25</v>
      </c>
      <c r="F273" s="24">
        <v>151.75</v>
      </c>
      <c r="G273" s="21" t="s">
        <v>39</v>
      </c>
      <c r="H273" s="25">
        <v>1186</v>
      </c>
      <c r="I273" s="26">
        <v>179975.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88</v>
      </c>
      <c r="C274" s="29">
        <v>45888.529686319504</v>
      </c>
      <c r="D274" s="27" t="s">
        <v>10</v>
      </c>
      <c r="E274" s="27" t="s">
        <v>27</v>
      </c>
      <c r="F274" s="30">
        <v>101.65</v>
      </c>
      <c r="G274" s="27" t="s">
        <v>39</v>
      </c>
      <c r="H274" s="31">
        <v>94</v>
      </c>
      <c r="I274" s="32">
        <v>9555.1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88</v>
      </c>
      <c r="C275" s="23">
        <v>45888.529686319504</v>
      </c>
      <c r="D275" s="21" t="s">
        <v>10</v>
      </c>
      <c r="E275" s="21" t="s">
        <v>27</v>
      </c>
      <c r="F275" s="24">
        <v>101.65</v>
      </c>
      <c r="G275" s="21" t="s">
        <v>39</v>
      </c>
      <c r="H275" s="25">
        <v>622</v>
      </c>
      <c r="I275" s="26">
        <v>63226.3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88</v>
      </c>
      <c r="C276" s="29">
        <v>45888.5408458565</v>
      </c>
      <c r="D276" s="27" t="s">
        <v>10</v>
      </c>
      <c r="E276" s="27" t="s">
        <v>25</v>
      </c>
      <c r="F276" s="30">
        <v>151.80000000000001</v>
      </c>
      <c r="G276" s="27" t="s">
        <v>39</v>
      </c>
      <c r="H276" s="31">
        <v>594</v>
      </c>
      <c r="I276" s="32">
        <v>90169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88</v>
      </c>
      <c r="C277" s="23">
        <v>45888.5408458565</v>
      </c>
      <c r="D277" s="21" t="s">
        <v>10</v>
      </c>
      <c r="E277" s="21" t="s">
        <v>25</v>
      </c>
      <c r="F277" s="24">
        <v>151.80000000000001</v>
      </c>
      <c r="G277" s="21" t="s">
        <v>39</v>
      </c>
      <c r="H277" s="25">
        <v>576</v>
      </c>
      <c r="I277" s="26">
        <v>87436.80000000000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88</v>
      </c>
      <c r="C278" s="29">
        <v>45888.547378634299</v>
      </c>
      <c r="D278" s="27" t="s">
        <v>10</v>
      </c>
      <c r="E278" s="27" t="s">
        <v>25</v>
      </c>
      <c r="F278" s="30">
        <v>152</v>
      </c>
      <c r="G278" s="27" t="s">
        <v>39</v>
      </c>
      <c r="H278" s="31">
        <v>9</v>
      </c>
      <c r="I278" s="32">
        <v>136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88</v>
      </c>
      <c r="C279" s="23">
        <v>45888.547378634299</v>
      </c>
      <c r="D279" s="21" t="s">
        <v>10</v>
      </c>
      <c r="E279" s="21" t="s">
        <v>25</v>
      </c>
      <c r="F279" s="24">
        <v>152</v>
      </c>
      <c r="G279" s="21" t="s">
        <v>39</v>
      </c>
      <c r="H279" s="25">
        <v>1062</v>
      </c>
      <c r="I279" s="26">
        <v>161424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88</v>
      </c>
      <c r="C280" s="29">
        <v>45888.547378634299</v>
      </c>
      <c r="D280" s="27" t="s">
        <v>10</v>
      </c>
      <c r="E280" s="27" t="s">
        <v>25</v>
      </c>
      <c r="F280" s="30">
        <v>152</v>
      </c>
      <c r="G280" s="27" t="s">
        <v>39</v>
      </c>
      <c r="H280" s="31">
        <v>82</v>
      </c>
      <c r="I280" s="32">
        <v>1246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88</v>
      </c>
      <c r="C281" s="23">
        <v>45888.550061493101</v>
      </c>
      <c r="D281" s="21" t="s">
        <v>10</v>
      </c>
      <c r="E281" s="21" t="s">
        <v>25</v>
      </c>
      <c r="F281" s="24">
        <v>151.9</v>
      </c>
      <c r="G281" s="21" t="s">
        <v>39</v>
      </c>
      <c r="H281" s="25">
        <v>1695</v>
      </c>
      <c r="I281" s="26">
        <v>257470.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88</v>
      </c>
      <c r="C282" s="29">
        <v>45888.550061504597</v>
      </c>
      <c r="D282" s="27" t="s">
        <v>10</v>
      </c>
      <c r="E282" s="27" t="s">
        <v>25</v>
      </c>
      <c r="F282" s="30">
        <v>151.9</v>
      </c>
      <c r="G282" s="27" t="s">
        <v>39</v>
      </c>
      <c r="H282" s="31">
        <v>459</v>
      </c>
      <c r="I282" s="32">
        <v>69722.100000000006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88</v>
      </c>
      <c r="C283" s="23">
        <v>45888.562427615703</v>
      </c>
      <c r="D283" s="21" t="s">
        <v>10</v>
      </c>
      <c r="E283" s="21" t="s">
        <v>27</v>
      </c>
      <c r="F283" s="24">
        <v>101.8</v>
      </c>
      <c r="G283" s="21" t="s">
        <v>39</v>
      </c>
      <c r="H283" s="25">
        <v>86</v>
      </c>
      <c r="I283" s="26">
        <v>8754.7999999999993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88</v>
      </c>
      <c r="C284" s="29">
        <v>45888.562427615703</v>
      </c>
      <c r="D284" s="27" t="s">
        <v>10</v>
      </c>
      <c r="E284" s="27" t="s">
        <v>27</v>
      </c>
      <c r="F284" s="30">
        <v>101.8</v>
      </c>
      <c r="G284" s="27" t="s">
        <v>39</v>
      </c>
      <c r="H284" s="31">
        <v>19</v>
      </c>
      <c r="I284" s="32">
        <v>1934.2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88</v>
      </c>
      <c r="C285" s="23">
        <v>45888.572255810199</v>
      </c>
      <c r="D285" s="21" t="s">
        <v>10</v>
      </c>
      <c r="E285" s="21" t="s">
        <v>25</v>
      </c>
      <c r="F285" s="24">
        <v>152</v>
      </c>
      <c r="G285" s="21" t="s">
        <v>39</v>
      </c>
      <c r="H285" s="25">
        <v>198</v>
      </c>
      <c r="I285" s="26">
        <v>30096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88</v>
      </c>
      <c r="C286" s="29">
        <v>45888.572255810199</v>
      </c>
      <c r="D286" s="27" t="s">
        <v>10</v>
      </c>
      <c r="E286" s="27" t="s">
        <v>25</v>
      </c>
      <c r="F286" s="30">
        <v>152</v>
      </c>
      <c r="G286" s="27" t="s">
        <v>39</v>
      </c>
      <c r="H286" s="31">
        <v>392</v>
      </c>
      <c r="I286" s="32">
        <v>59584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88</v>
      </c>
      <c r="C287" s="23">
        <v>45888.572255810199</v>
      </c>
      <c r="D287" s="21" t="s">
        <v>10</v>
      </c>
      <c r="E287" s="21" t="s">
        <v>25</v>
      </c>
      <c r="F287" s="24">
        <v>152</v>
      </c>
      <c r="G287" s="21" t="s">
        <v>39</v>
      </c>
      <c r="H287" s="25">
        <v>66</v>
      </c>
      <c r="I287" s="26">
        <v>10032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88</v>
      </c>
      <c r="C288" s="29">
        <v>45888.572346354202</v>
      </c>
      <c r="D288" s="27" t="s">
        <v>10</v>
      </c>
      <c r="E288" s="27" t="s">
        <v>25</v>
      </c>
      <c r="F288" s="30">
        <v>152</v>
      </c>
      <c r="G288" s="27" t="s">
        <v>39</v>
      </c>
      <c r="H288" s="31">
        <v>1352</v>
      </c>
      <c r="I288" s="32">
        <v>205504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88</v>
      </c>
      <c r="C289" s="23">
        <v>45888.572346562498</v>
      </c>
      <c r="D289" s="21" t="s">
        <v>10</v>
      </c>
      <c r="E289" s="21" t="s">
        <v>27</v>
      </c>
      <c r="F289" s="24">
        <v>101.75</v>
      </c>
      <c r="G289" s="21" t="s">
        <v>39</v>
      </c>
      <c r="H289" s="25">
        <v>680</v>
      </c>
      <c r="I289" s="26">
        <v>69190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88</v>
      </c>
      <c r="C290" s="29">
        <v>45888.575660833303</v>
      </c>
      <c r="D290" s="27" t="s">
        <v>10</v>
      </c>
      <c r="E290" s="27" t="s">
        <v>27</v>
      </c>
      <c r="F290" s="30">
        <v>101.7</v>
      </c>
      <c r="G290" s="27" t="s">
        <v>39</v>
      </c>
      <c r="H290" s="31">
        <v>165</v>
      </c>
      <c r="I290" s="32">
        <v>16780.5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88</v>
      </c>
      <c r="C291" s="23">
        <v>45888.578893391197</v>
      </c>
      <c r="D291" s="21" t="s">
        <v>10</v>
      </c>
      <c r="E291" s="21" t="s">
        <v>25</v>
      </c>
      <c r="F291" s="24">
        <v>152.05000000000001</v>
      </c>
      <c r="G291" s="21" t="s">
        <v>39</v>
      </c>
      <c r="H291" s="25">
        <v>103</v>
      </c>
      <c r="I291" s="26">
        <v>15661.1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88</v>
      </c>
      <c r="C292" s="29">
        <v>45888.578893391197</v>
      </c>
      <c r="D292" s="27" t="s">
        <v>10</v>
      </c>
      <c r="E292" s="27" t="s">
        <v>25</v>
      </c>
      <c r="F292" s="30">
        <v>152.05000000000001</v>
      </c>
      <c r="G292" s="27" t="s">
        <v>39</v>
      </c>
      <c r="H292" s="31">
        <v>924</v>
      </c>
      <c r="I292" s="32">
        <v>140494.20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88</v>
      </c>
      <c r="C293" s="23">
        <v>45888.587664618099</v>
      </c>
      <c r="D293" s="21" t="s">
        <v>10</v>
      </c>
      <c r="E293" s="21" t="s">
        <v>25</v>
      </c>
      <c r="F293" s="24">
        <v>152.19999999999999</v>
      </c>
      <c r="G293" s="21" t="s">
        <v>39</v>
      </c>
      <c r="H293" s="25">
        <v>978</v>
      </c>
      <c r="I293" s="26">
        <v>148851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88</v>
      </c>
      <c r="C294" s="29">
        <v>45888.587664618099</v>
      </c>
      <c r="D294" s="27" t="s">
        <v>10</v>
      </c>
      <c r="E294" s="27" t="s">
        <v>25</v>
      </c>
      <c r="F294" s="30">
        <v>152.19999999999999</v>
      </c>
      <c r="G294" s="27" t="s">
        <v>39</v>
      </c>
      <c r="H294" s="31">
        <v>553</v>
      </c>
      <c r="I294" s="32">
        <v>84166.6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88</v>
      </c>
      <c r="C295" s="23">
        <v>45888.587664618099</v>
      </c>
      <c r="D295" s="21" t="s">
        <v>10</v>
      </c>
      <c r="E295" s="21" t="s">
        <v>25</v>
      </c>
      <c r="F295" s="24">
        <v>152.19999999999999</v>
      </c>
      <c r="G295" s="21" t="s">
        <v>39</v>
      </c>
      <c r="H295" s="25">
        <v>421</v>
      </c>
      <c r="I295" s="26">
        <v>64076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88</v>
      </c>
      <c r="C296" s="29">
        <v>45888.591120081001</v>
      </c>
      <c r="D296" s="27" t="s">
        <v>10</v>
      </c>
      <c r="E296" s="27" t="s">
        <v>25</v>
      </c>
      <c r="F296" s="30">
        <v>152.25</v>
      </c>
      <c r="G296" s="27" t="s">
        <v>39</v>
      </c>
      <c r="H296" s="31">
        <v>734</v>
      </c>
      <c r="I296" s="32">
        <v>111751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88</v>
      </c>
      <c r="C297" s="23">
        <v>45888.591120081001</v>
      </c>
      <c r="D297" s="21" t="s">
        <v>10</v>
      </c>
      <c r="E297" s="21" t="s">
        <v>25</v>
      </c>
      <c r="F297" s="24">
        <v>152.25</v>
      </c>
      <c r="G297" s="21" t="s">
        <v>39</v>
      </c>
      <c r="H297" s="25">
        <v>1110</v>
      </c>
      <c r="I297" s="26">
        <v>168997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88</v>
      </c>
      <c r="C298" s="29">
        <v>45888.593133483802</v>
      </c>
      <c r="D298" s="27" t="s">
        <v>10</v>
      </c>
      <c r="E298" s="27" t="s">
        <v>27</v>
      </c>
      <c r="F298" s="30">
        <v>101.8</v>
      </c>
      <c r="G298" s="27" t="s">
        <v>39</v>
      </c>
      <c r="H298" s="31">
        <v>37</v>
      </c>
      <c r="I298" s="32">
        <v>3766.6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88</v>
      </c>
      <c r="C299" s="23">
        <v>45888.593133483802</v>
      </c>
      <c r="D299" s="21" t="s">
        <v>10</v>
      </c>
      <c r="E299" s="21" t="s">
        <v>27</v>
      </c>
      <c r="F299" s="24">
        <v>101.8</v>
      </c>
      <c r="G299" s="21" t="s">
        <v>39</v>
      </c>
      <c r="H299" s="25">
        <v>1</v>
      </c>
      <c r="I299" s="26">
        <v>101.8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88</v>
      </c>
      <c r="C300" s="29">
        <v>45888.594807025504</v>
      </c>
      <c r="D300" s="27" t="s">
        <v>10</v>
      </c>
      <c r="E300" s="27" t="s">
        <v>25</v>
      </c>
      <c r="F300" s="30">
        <v>152.15</v>
      </c>
      <c r="G300" s="27" t="s">
        <v>39</v>
      </c>
      <c r="H300" s="31">
        <v>1000</v>
      </c>
      <c r="I300" s="32">
        <v>152150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88</v>
      </c>
      <c r="C301" s="23">
        <v>45888.599872847197</v>
      </c>
      <c r="D301" s="21" t="s">
        <v>10</v>
      </c>
      <c r="E301" s="21" t="s">
        <v>25</v>
      </c>
      <c r="F301" s="24">
        <v>152.1</v>
      </c>
      <c r="G301" s="21" t="s">
        <v>39</v>
      </c>
      <c r="H301" s="25">
        <v>87</v>
      </c>
      <c r="I301" s="26">
        <v>13232.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88</v>
      </c>
      <c r="C302" s="29">
        <v>45888.599872858802</v>
      </c>
      <c r="D302" s="27" t="s">
        <v>10</v>
      </c>
      <c r="E302" s="27" t="s">
        <v>25</v>
      </c>
      <c r="F302" s="30">
        <v>152.1</v>
      </c>
      <c r="G302" s="27" t="s">
        <v>39</v>
      </c>
      <c r="H302" s="31">
        <v>948</v>
      </c>
      <c r="I302" s="32">
        <v>144190.7999999999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88</v>
      </c>
      <c r="C303" s="23">
        <v>45888.600955763897</v>
      </c>
      <c r="D303" s="21" t="s">
        <v>10</v>
      </c>
      <c r="E303" s="21" t="s">
        <v>25</v>
      </c>
      <c r="F303" s="24">
        <v>152.1</v>
      </c>
      <c r="G303" s="21" t="s">
        <v>39</v>
      </c>
      <c r="H303" s="25">
        <v>1070</v>
      </c>
      <c r="I303" s="26">
        <v>162747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88</v>
      </c>
      <c r="C304" s="29">
        <v>45888.602709976898</v>
      </c>
      <c r="D304" s="27" t="s">
        <v>10</v>
      </c>
      <c r="E304" s="27" t="s">
        <v>25</v>
      </c>
      <c r="F304" s="30">
        <v>152.1</v>
      </c>
      <c r="G304" s="27" t="s">
        <v>39</v>
      </c>
      <c r="H304" s="31">
        <v>732</v>
      </c>
      <c r="I304" s="32">
        <v>111337.2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88</v>
      </c>
      <c r="C305" s="23">
        <v>45888.602709976898</v>
      </c>
      <c r="D305" s="21" t="s">
        <v>10</v>
      </c>
      <c r="E305" s="21" t="s">
        <v>25</v>
      </c>
      <c r="F305" s="24">
        <v>152.1</v>
      </c>
      <c r="G305" s="21" t="s">
        <v>39</v>
      </c>
      <c r="H305" s="25">
        <v>265</v>
      </c>
      <c r="I305" s="26">
        <v>40306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88</v>
      </c>
      <c r="C306" s="29">
        <v>45888.605842488403</v>
      </c>
      <c r="D306" s="27" t="s">
        <v>10</v>
      </c>
      <c r="E306" s="27" t="s">
        <v>27</v>
      </c>
      <c r="F306" s="30">
        <v>101.75</v>
      </c>
      <c r="G306" s="27" t="s">
        <v>39</v>
      </c>
      <c r="H306" s="31">
        <v>141</v>
      </c>
      <c r="I306" s="32">
        <v>14346.75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88</v>
      </c>
      <c r="C307" s="23">
        <v>45888.605842488403</v>
      </c>
      <c r="D307" s="21" t="s">
        <v>10</v>
      </c>
      <c r="E307" s="21" t="s">
        <v>27</v>
      </c>
      <c r="F307" s="24">
        <v>101.75</v>
      </c>
      <c r="G307" s="21" t="s">
        <v>39</v>
      </c>
      <c r="H307" s="25">
        <v>1332</v>
      </c>
      <c r="I307" s="26">
        <v>135531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88</v>
      </c>
      <c r="C308" s="29">
        <v>45888.607770543997</v>
      </c>
      <c r="D308" s="27" t="s">
        <v>10</v>
      </c>
      <c r="E308" s="27" t="s">
        <v>25</v>
      </c>
      <c r="F308" s="30">
        <v>152.25</v>
      </c>
      <c r="G308" s="27" t="s">
        <v>39</v>
      </c>
      <c r="H308" s="31">
        <v>2096</v>
      </c>
      <c r="I308" s="32">
        <v>31911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88</v>
      </c>
      <c r="C309" s="23">
        <v>45888.610368680602</v>
      </c>
      <c r="D309" s="21" t="s">
        <v>10</v>
      </c>
      <c r="E309" s="21" t="s">
        <v>25</v>
      </c>
      <c r="F309" s="24">
        <v>152.15</v>
      </c>
      <c r="G309" s="21" t="s">
        <v>39</v>
      </c>
      <c r="H309" s="25">
        <v>605</v>
      </c>
      <c r="I309" s="26">
        <v>92050.7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88</v>
      </c>
      <c r="C310" s="29">
        <v>45888.610368680602</v>
      </c>
      <c r="D310" s="27" t="s">
        <v>10</v>
      </c>
      <c r="E310" s="27" t="s">
        <v>25</v>
      </c>
      <c r="F310" s="30">
        <v>152.15</v>
      </c>
      <c r="G310" s="27" t="s">
        <v>39</v>
      </c>
      <c r="H310" s="31">
        <v>386</v>
      </c>
      <c r="I310" s="32">
        <v>58729.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88</v>
      </c>
      <c r="C311" s="23">
        <v>45888.616519687501</v>
      </c>
      <c r="D311" s="21" t="s">
        <v>10</v>
      </c>
      <c r="E311" s="21" t="s">
        <v>25</v>
      </c>
      <c r="F311" s="24">
        <v>152.19999999999999</v>
      </c>
      <c r="G311" s="21" t="s">
        <v>39</v>
      </c>
      <c r="H311" s="25">
        <v>328</v>
      </c>
      <c r="I311" s="26">
        <v>49921.59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88</v>
      </c>
      <c r="C312" s="29">
        <v>45888.616519919</v>
      </c>
      <c r="D312" s="27" t="s">
        <v>10</v>
      </c>
      <c r="E312" s="27" t="s">
        <v>25</v>
      </c>
      <c r="F312" s="30">
        <v>152.19999999999999</v>
      </c>
      <c r="G312" s="27" t="s">
        <v>39</v>
      </c>
      <c r="H312" s="31">
        <v>938</v>
      </c>
      <c r="I312" s="32">
        <v>142763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88</v>
      </c>
      <c r="C313" s="23">
        <v>45888.6179678357</v>
      </c>
      <c r="D313" s="21" t="s">
        <v>10</v>
      </c>
      <c r="E313" s="21" t="s">
        <v>25</v>
      </c>
      <c r="F313" s="24">
        <v>152.19999999999999</v>
      </c>
      <c r="G313" s="21" t="s">
        <v>39</v>
      </c>
      <c r="H313" s="25">
        <v>108</v>
      </c>
      <c r="I313" s="26">
        <v>16437.5999999999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88</v>
      </c>
      <c r="C314" s="29">
        <v>45888.620255995404</v>
      </c>
      <c r="D314" s="27" t="s">
        <v>10</v>
      </c>
      <c r="E314" s="27" t="s">
        <v>25</v>
      </c>
      <c r="F314" s="30">
        <v>152.1</v>
      </c>
      <c r="G314" s="27" t="s">
        <v>39</v>
      </c>
      <c r="H314" s="31">
        <v>1008</v>
      </c>
      <c r="I314" s="32">
        <v>153316.7999999999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88</v>
      </c>
      <c r="C315" s="23">
        <v>45888.621658379598</v>
      </c>
      <c r="D315" s="21" t="s">
        <v>10</v>
      </c>
      <c r="E315" s="21" t="s">
        <v>27</v>
      </c>
      <c r="F315" s="24">
        <v>101.65</v>
      </c>
      <c r="G315" s="21" t="s">
        <v>39</v>
      </c>
      <c r="H315" s="25">
        <v>180</v>
      </c>
      <c r="I315" s="26">
        <v>18297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88</v>
      </c>
      <c r="C316" s="29">
        <v>45888.621658599499</v>
      </c>
      <c r="D316" s="27" t="s">
        <v>10</v>
      </c>
      <c r="E316" s="27" t="s">
        <v>27</v>
      </c>
      <c r="F316" s="30">
        <v>101.65</v>
      </c>
      <c r="G316" s="27" t="s">
        <v>39</v>
      </c>
      <c r="H316" s="31">
        <v>264</v>
      </c>
      <c r="I316" s="32">
        <v>26835.599999999999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88</v>
      </c>
      <c r="C317" s="23">
        <v>45888.622295150497</v>
      </c>
      <c r="D317" s="21" t="s">
        <v>10</v>
      </c>
      <c r="E317" s="21" t="s">
        <v>25</v>
      </c>
      <c r="F317" s="24">
        <v>152</v>
      </c>
      <c r="G317" s="21" t="s">
        <v>39</v>
      </c>
      <c r="H317" s="25">
        <v>1047</v>
      </c>
      <c r="I317" s="26">
        <v>15914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88</v>
      </c>
      <c r="C318" s="29">
        <v>45888.627781134302</v>
      </c>
      <c r="D318" s="27" t="s">
        <v>10</v>
      </c>
      <c r="E318" s="27" t="s">
        <v>25</v>
      </c>
      <c r="F318" s="30">
        <v>151.94999999999999</v>
      </c>
      <c r="G318" s="27" t="s">
        <v>39</v>
      </c>
      <c r="H318" s="31">
        <v>951</v>
      </c>
      <c r="I318" s="32">
        <v>144504.45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88</v>
      </c>
      <c r="C319" s="23">
        <v>45888.627781134302</v>
      </c>
      <c r="D319" s="21" t="s">
        <v>10</v>
      </c>
      <c r="E319" s="21" t="s">
        <v>25</v>
      </c>
      <c r="F319" s="24">
        <v>151.94999999999999</v>
      </c>
      <c r="G319" s="21" t="s">
        <v>39</v>
      </c>
      <c r="H319" s="25">
        <v>1220</v>
      </c>
      <c r="I319" s="26">
        <v>18537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88</v>
      </c>
      <c r="C320" s="29">
        <v>45888.633359131898</v>
      </c>
      <c r="D320" s="27" t="s">
        <v>10</v>
      </c>
      <c r="E320" s="27" t="s">
        <v>27</v>
      </c>
      <c r="F320" s="30">
        <v>101.6</v>
      </c>
      <c r="G320" s="27" t="s">
        <v>39</v>
      </c>
      <c r="H320" s="31">
        <v>399</v>
      </c>
      <c r="I320" s="32">
        <v>40538.400000000001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88</v>
      </c>
      <c r="C321" s="23">
        <v>45888.635825104197</v>
      </c>
      <c r="D321" s="21" t="s">
        <v>10</v>
      </c>
      <c r="E321" s="21" t="s">
        <v>25</v>
      </c>
      <c r="F321" s="24">
        <v>152.05000000000001</v>
      </c>
      <c r="G321" s="21" t="s">
        <v>39</v>
      </c>
      <c r="H321" s="25">
        <v>513</v>
      </c>
      <c r="I321" s="26">
        <v>78001.64999999999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88</v>
      </c>
      <c r="C322" s="29">
        <v>45888.635825104197</v>
      </c>
      <c r="D322" s="27" t="s">
        <v>10</v>
      </c>
      <c r="E322" s="27" t="s">
        <v>25</v>
      </c>
      <c r="F322" s="30">
        <v>152.05000000000001</v>
      </c>
      <c r="G322" s="27" t="s">
        <v>39</v>
      </c>
      <c r="H322" s="31">
        <v>597</v>
      </c>
      <c r="I322" s="32">
        <v>90773.8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88</v>
      </c>
      <c r="C323" s="23">
        <v>45888.635825104197</v>
      </c>
      <c r="D323" s="21" t="s">
        <v>10</v>
      </c>
      <c r="E323" s="21" t="s">
        <v>25</v>
      </c>
      <c r="F323" s="24">
        <v>152.05000000000001</v>
      </c>
      <c r="G323" s="21" t="s">
        <v>39</v>
      </c>
      <c r="H323" s="25">
        <v>568</v>
      </c>
      <c r="I323" s="26">
        <v>86364.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88</v>
      </c>
      <c r="C324" s="29">
        <v>45888.635825104197</v>
      </c>
      <c r="D324" s="27" t="s">
        <v>10</v>
      </c>
      <c r="E324" s="27" t="s">
        <v>25</v>
      </c>
      <c r="F324" s="30">
        <v>152.05000000000001</v>
      </c>
      <c r="G324" s="27" t="s">
        <v>39</v>
      </c>
      <c r="H324" s="31">
        <v>512</v>
      </c>
      <c r="I324" s="32">
        <v>77849.60000000000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88</v>
      </c>
      <c r="C325" s="23">
        <v>45888.643101585702</v>
      </c>
      <c r="D325" s="21" t="s">
        <v>10</v>
      </c>
      <c r="E325" s="21" t="s">
        <v>25</v>
      </c>
      <c r="F325" s="24">
        <v>151.94999999999999</v>
      </c>
      <c r="G325" s="21" t="s">
        <v>39</v>
      </c>
      <c r="H325" s="25">
        <v>1025</v>
      </c>
      <c r="I325" s="26">
        <v>155748.7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88</v>
      </c>
      <c r="C326" s="29">
        <v>45888.643101585702</v>
      </c>
      <c r="D326" s="27" t="s">
        <v>10</v>
      </c>
      <c r="E326" s="27" t="s">
        <v>25</v>
      </c>
      <c r="F326" s="30">
        <v>151.94999999999999</v>
      </c>
      <c r="G326" s="27" t="s">
        <v>39</v>
      </c>
      <c r="H326" s="31">
        <v>987</v>
      </c>
      <c r="I326" s="32">
        <v>149974.6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88</v>
      </c>
      <c r="C327" s="23">
        <v>45888.643103159702</v>
      </c>
      <c r="D327" s="21" t="s">
        <v>10</v>
      </c>
      <c r="E327" s="21" t="s">
        <v>27</v>
      </c>
      <c r="F327" s="24">
        <v>101.55</v>
      </c>
      <c r="G327" s="21" t="s">
        <v>39</v>
      </c>
      <c r="H327" s="25">
        <v>82</v>
      </c>
      <c r="I327" s="26">
        <v>8327.1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88</v>
      </c>
      <c r="C328" s="29">
        <v>45888.643103379603</v>
      </c>
      <c r="D328" s="27" t="s">
        <v>10</v>
      </c>
      <c r="E328" s="27" t="s">
        <v>27</v>
      </c>
      <c r="F328" s="30">
        <v>101.55</v>
      </c>
      <c r="G328" s="27" t="s">
        <v>39</v>
      </c>
      <c r="H328" s="31">
        <v>6</v>
      </c>
      <c r="I328" s="32">
        <v>609.2999999999999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88</v>
      </c>
      <c r="C329" s="23">
        <v>45888.6435433796</v>
      </c>
      <c r="D329" s="21" t="s">
        <v>10</v>
      </c>
      <c r="E329" s="21" t="s">
        <v>27</v>
      </c>
      <c r="F329" s="24">
        <v>101.55</v>
      </c>
      <c r="G329" s="21" t="s">
        <v>39</v>
      </c>
      <c r="H329" s="25">
        <v>381</v>
      </c>
      <c r="I329" s="26">
        <v>38690.550000000003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88</v>
      </c>
      <c r="C330" s="29">
        <v>45888.643545567102</v>
      </c>
      <c r="D330" s="27" t="s">
        <v>10</v>
      </c>
      <c r="E330" s="27" t="s">
        <v>27</v>
      </c>
      <c r="F330" s="30">
        <v>101.55</v>
      </c>
      <c r="G330" s="27" t="s">
        <v>39</v>
      </c>
      <c r="H330" s="31">
        <v>121</v>
      </c>
      <c r="I330" s="32">
        <v>12287.5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88</v>
      </c>
      <c r="C331" s="23">
        <v>45888.643545798601</v>
      </c>
      <c r="D331" s="21" t="s">
        <v>10</v>
      </c>
      <c r="E331" s="21" t="s">
        <v>27</v>
      </c>
      <c r="F331" s="24">
        <v>101.55</v>
      </c>
      <c r="G331" s="21" t="s">
        <v>39</v>
      </c>
      <c r="H331" s="25">
        <v>6</v>
      </c>
      <c r="I331" s="26">
        <v>609.2999999999999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88</v>
      </c>
      <c r="C332" s="29">
        <v>45888.643562939797</v>
      </c>
      <c r="D332" s="27" t="s">
        <v>10</v>
      </c>
      <c r="E332" s="27" t="s">
        <v>27</v>
      </c>
      <c r="F332" s="30">
        <v>101.55</v>
      </c>
      <c r="G332" s="27" t="s">
        <v>39</v>
      </c>
      <c r="H332" s="31">
        <v>77</v>
      </c>
      <c r="I332" s="32">
        <v>7819.3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88</v>
      </c>
      <c r="C333" s="23">
        <v>45888.646797395799</v>
      </c>
      <c r="D333" s="21" t="s">
        <v>10</v>
      </c>
      <c r="E333" s="21" t="s">
        <v>25</v>
      </c>
      <c r="F333" s="24">
        <v>151.75</v>
      </c>
      <c r="G333" s="21" t="s">
        <v>39</v>
      </c>
      <c r="H333" s="25">
        <v>992</v>
      </c>
      <c r="I333" s="26">
        <v>15053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88</v>
      </c>
      <c r="C334" s="29">
        <v>45888.651800509302</v>
      </c>
      <c r="D334" s="27" t="s">
        <v>10</v>
      </c>
      <c r="E334" s="27" t="s">
        <v>25</v>
      </c>
      <c r="F334" s="30">
        <v>151.85</v>
      </c>
      <c r="G334" s="27" t="s">
        <v>39</v>
      </c>
      <c r="H334" s="31">
        <v>2985</v>
      </c>
      <c r="I334" s="32">
        <v>453272.2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88</v>
      </c>
      <c r="C335" s="23">
        <v>45888.654379942098</v>
      </c>
      <c r="D335" s="21" t="s">
        <v>10</v>
      </c>
      <c r="E335" s="21" t="s">
        <v>27</v>
      </c>
      <c r="F335" s="24">
        <v>101.45</v>
      </c>
      <c r="G335" s="21" t="s">
        <v>39</v>
      </c>
      <c r="H335" s="25">
        <v>180</v>
      </c>
      <c r="I335" s="26">
        <v>18261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88</v>
      </c>
      <c r="C336" s="29">
        <v>45888.654379942098</v>
      </c>
      <c r="D336" s="27" t="s">
        <v>10</v>
      </c>
      <c r="E336" s="27" t="s">
        <v>25</v>
      </c>
      <c r="F336" s="30">
        <v>151.85</v>
      </c>
      <c r="G336" s="27" t="s">
        <v>39</v>
      </c>
      <c r="H336" s="31">
        <v>966</v>
      </c>
      <c r="I336" s="32">
        <v>146687.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88</v>
      </c>
      <c r="C337" s="23">
        <v>45888.654380161999</v>
      </c>
      <c r="D337" s="21" t="s">
        <v>10</v>
      </c>
      <c r="E337" s="21" t="s">
        <v>27</v>
      </c>
      <c r="F337" s="24">
        <v>101.45</v>
      </c>
      <c r="G337" s="21" t="s">
        <v>39</v>
      </c>
      <c r="H337" s="25">
        <v>6</v>
      </c>
      <c r="I337" s="26">
        <v>608.7000000000000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88</v>
      </c>
      <c r="C338" s="29">
        <v>45888.657146817102</v>
      </c>
      <c r="D338" s="27" t="s">
        <v>10</v>
      </c>
      <c r="E338" s="27" t="s">
        <v>25</v>
      </c>
      <c r="F338" s="30">
        <v>151.80000000000001</v>
      </c>
      <c r="G338" s="27" t="s">
        <v>39</v>
      </c>
      <c r="H338" s="31">
        <v>624</v>
      </c>
      <c r="I338" s="32">
        <v>94723.199999999997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88</v>
      </c>
      <c r="C339" s="23">
        <v>45888.657146817102</v>
      </c>
      <c r="D339" s="21" t="s">
        <v>10</v>
      </c>
      <c r="E339" s="21" t="s">
        <v>25</v>
      </c>
      <c r="F339" s="24">
        <v>151.80000000000001</v>
      </c>
      <c r="G339" s="21" t="s">
        <v>39</v>
      </c>
      <c r="H339" s="25">
        <v>1397</v>
      </c>
      <c r="I339" s="26">
        <v>212064.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88</v>
      </c>
      <c r="C340" s="29">
        <v>45888.657974212998</v>
      </c>
      <c r="D340" s="27" t="s">
        <v>10</v>
      </c>
      <c r="E340" s="27" t="s">
        <v>27</v>
      </c>
      <c r="F340" s="30">
        <v>101.4</v>
      </c>
      <c r="G340" s="27" t="s">
        <v>39</v>
      </c>
      <c r="H340" s="31">
        <v>630</v>
      </c>
      <c r="I340" s="32">
        <v>63882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88</v>
      </c>
      <c r="C341" s="23">
        <v>45888.661544340299</v>
      </c>
      <c r="D341" s="21" t="s">
        <v>10</v>
      </c>
      <c r="E341" s="21" t="s">
        <v>25</v>
      </c>
      <c r="F341" s="24">
        <v>151.69999999999999</v>
      </c>
      <c r="G341" s="21" t="s">
        <v>39</v>
      </c>
      <c r="H341" s="25">
        <v>233</v>
      </c>
      <c r="I341" s="26">
        <v>35346.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88</v>
      </c>
      <c r="C342" s="29">
        <v>45888.662676041698</v>
      </c>
      <c r="D342" s="27" t="s">
        <v>10</v>
      </c>
      <c r="E342" s="27" t="s">
        <v>25</v>
      </c>
      <c r="F342" s="30">
        <v>151.75</v>
      </c>
      <c r="G342" s="27" t="s">
        <v>39</v>
      </c>
      <c r="H342" s="31">
        <v>1116</v>
      </c>
      <c r="I342" s="32">
        <v>16935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88</v>
      </c>
      <c r="C343" s="23">
        <v>45888.662676041698</v>
      </c>
      <c r="D343" s="21" t="s">
        <v>10</v>
      </c>
      <c r="E343" s="21" t="s">
        <v>25</v>
      </c>
      <c r="F343" s="24">
        <v>151.75</v>
      </c>
      <c r="G343" s="21" t="s">
        <v>39</v>
      </c>
      <c r="H343" s="25">
        <v>997</v>
      </c>
      <c r="I343" s="26">
        <v>151294.7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88</v>
      </c>
      <c r="C344" s="29">
        <v>45888.665033032397</v>
      </c>
      <c r="D344" s="27" t="s">
        <v>10</v>
      </c>
      <c r="E344" s="27" t="s">
        <v>25</v>
      </c>
      <c r="F344" s="30">
        <v>151.75</v>
      </c>
      <c r="G344" s="27" t="s">
        <v>39</v>
      </c>
      <c r="H344" s="31">
        <v>950</v>
      </c>
      <c r="I344" s="32">
        <v>144162.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88</v>
      </c>
      <c r="C345" s="23">
        <v>45888.665033032397</v>
      </c>
      <c r="D345" s="21" t="s">
        <v>10</v>
      </c>
      <c r="E345" s="21" t="s">
        <v>25</v>
      </c>
      <c r="F345" s="24">
        <v>151.75</v>
      </c>
      <c r="G345" s="21" t="s">
        <v>39</v>
      </c>
      <c r="H345" s="25">
        <v>277</v>
      </c>
      <c r="I345" s="26">
        <v>42034.7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88</v>
      </c>
      <c r="C346" s="29">
        <v>45888.669338842599</v>
      </c>
      <c r="D346" s="27" t="s">
        <v>10</v>
      </c>
      <c r="E346" s="27" t="s">
        <v>25</v>
      </c>
      <c r="F346" s="30">
        <v>151.75</v>
      </c>
      <c r="G346" s="27" t="s">
        <v>39</v>
      </c>
      <c r="H346" s="31">
        <v>2396</v>
      </c>
      <c r="I346" s="32">
        <v>363593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88</v>
      </c>
      <c r="C347" s="23">
        <v>45888.674226493102</v>
      </c>
      <c r="D347" s="21" t="s">
        <v>10</v>
      </c>
      <c r="E347" s="21" t="s">
        <v>25</v>
      </c>
      <c r="F347" s="24">
        <v>151.80000000000001</v>
      </c>
      <c r="G347" s="21" t="s">
        <v>39</v>
      </c>
      <c r="H347" s="25">
        <v>1039</v>
      </c>
      <c r="I347" s="26">
        <v>157720.2000000000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88</v>
      </c>
      <c r="C348" s="29">
        <v>45888.674226493102</v>
      </c>
      <c r="D348" s="27" t="s">
        <v>10</v>
      </c>
      <c r="E348" s="27" t="s">
        <v>25</v>
      </c>
      <c r="F348" s="30">
        <v>151.80000000000001</v>
      </c>
      <c r="G348" s="27" t="s">
        <v>39</v>
      </c>
      <c r="H348" s="31">
        <v>992</v>
      </c>
      <c r="I348" s="32">
        <v>150585.6000000000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88</v>
      </c>
      <c r="C349" s="23">
        <v>45888.6766800232</v>
      </c>
      <c r="D349" s="21" t="s">
        <v>10</v>
      </c>
      <c r="E349" s="21" t="s">
        <v>25</v>
      </c>
      <c r="F349" s="24">
        <v>151.80000000000001</v>
      </c>
      <c r="G349" s="21" t="s">
        <v>39</v>
      </c>
      <c r="H349" s="25">
        <v>1033</v>
      </c>
      <c r="I349" s="26">
        <v>156809.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88</v>
      </c>
      <c r="C350" s="29">
        <v>45888.6766800232</v>
      </c>
      <c r="D350" s="27" t="s">
        <v>10</v>
      </c>
      <c r="E350" s="27" t="s">
        <v>25</v>
      </c>
      <c r="F350" s="30">
        <v>151.80000000000001</v>
      </c>
      <c r="G350" s="27" t="s">
        <v>39</v>
      </c>
      <c r="H350" s="31">
        <v>989</v>
      </c>
      <c r="I350" s="32">
        <v>150130.2000000000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88</v>
      </c>
      <c r="C351" s="23">
        <v>45888.683905081001</v>
      </c>
      <c r="D351" s="21" t="s">
        <v>10</v>
      </c>
      <c r="E351" s="21" t="s">
        <v>25</v>
      </c>
      <c r="F351" s="24">
        <v>151.9</v>
      </c>
      <c r="G351" s="21" t="s">
        <v>39</v>
      </c>
      <c r="H351" s="25">
        <v>964</v>
      </c>
      <c r="I351" s="26">
        <v>146431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888</v>
      </c>
      <c r="C352" s="29">
        <v>45888.683905081001</v>
      </c>
      <c r="D352" s="27" t="s">
        <v>10</v>
      </c>
      <c r="E352" s="27" t="s">
        <v>25</v>
      </c>
      <c r="F352" s="30">
        <v>151.9</v>
      </c>
      <c r="G352" s="27" t="s">
        <v>39</v>
      </c>
      <c r="H352" s="31">
        <v>129</v>
      </c>
      <c r="I352" s="32">
        <v>19595.099999999999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888</v>
      </c>
      <c r="C353" s="23">
        <v>45888.684300821798</v>
      </c>
      <c r="D353" s="21" t="s">
        <v>10</v>
      </c>
      <c r="E353" s="21" t="s">
        <v>25</v>
      </c>
      <c r="F353" s="24">
        <v>151.80000000000001</v>
      </c>
      <c r="G353" s="21" t="s">
        <v>39</v>
      </c>
      <c r="H353" s="25">
        <v>2105</v>
      </c>
      <c r="I353" s="26">
        <v>31953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888</v>
      </c>
      <c r="C354" s="29">
        <v>45888.685549664398</v>
      </c>
      <c r="D354" s="27" t="s">
        <v>10</v>
      </c>
      <c r="E354" s="27" t="s">
        <v>25</v>
      </c>
      <c r="F354" s="30">
        <v>151.80000000000001</v>
      </c>
      <c r="G354" s="27" t="s">
        <v>39</v>
      </c>
      <c r="H354" s="31">
        <v>970</v>
      </c>
      <c r="I354" s="32">
        <v>14724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888</v>
      </c>
      <c r="C355" s="23">
        <v>45888.688052187499</v>
      </c>
      <c r="D355" s="21" t="s">
        <v>10</v>
      </c>
      <c r="E355" s="21" t="s">
        <v>27</v>
      </c>
      <c r="F355" s="24">
        <v>101.4</v>
      </c>
      <c r="G355" s="21" t="s">
        <v>39</v>
      </c>
      <c r="H355" s="25">
        <v>778</v>
      </c>
      <c r="I355" s="26">
        <v>78889.2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888</v>
      </c>
      <c r="C356" s="29">
        <v>45888.688052187499</v>
      </c>
      <c r="D356" s="27" t="s">
        <v>10</v>
      </c>
      <c r="E356" s="27" t="s">
        <v>27</v>
      </c>
      <c r="F356" s="30">
        <v>101.4</v>
      </c>
      <c r="G356" s="27" t="s">
        <v>39</v>
      </c>
      <c r="H356" s="31">
        <v>354</v>
      </c>
      <c r="I356" s="32">
        <v>35895.599999999999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888</v>
      </c>
      <c r="C357" s="23">
        <v>45888.688481550897</v>
      </c>
      <c r="D357" s="21" t="s">
        <v>10</v>
      </c>
      <c r="E357" s="21" t="s">
        <v>25</v>
      </c>
      <c r="F357" s="24">
        <v>151.80000000000001</v>
      </c>
      <c r="G357" s="21" t="s">
        <v>39</v>
      </c>
      <c r="H357" s="25">
        <v>1132</v>
      </c>
      <c r="I357" s="26">
        <v>171837.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888</v>
      </c>
      <c r="C358" s="29">
        <v>45888.689326041698</v>
      </c>
      <c r="D358" s="27" t="s">
        <v>10</v>
      </c>
      <c r="E358" s="27" t="s">
        <v>27</v>
      </c>
      <c r="F358" s="30">
        <v>101.4</v>
      </c>
      <c r="G358" s="27" t="s">
        <v>39</v>
      </c>
      <c r="H358" s="31">
        <v>14</v>
      </c>
      <c r="I358" s="32">
        <v>1419.6</v>
      </c>
      <c r="J358" s="27" t="s">
        <v>28</v>
      </c>
      <c r="K358" s="27" t="s">
        <v>378</v>
      </c>
      <c r="L358" s="27" t="s">
        <v>379</v>
      </c>
    </row>
    <row r="359" spans="1:12" s="1" customFormat="1" ht="19.7" customHeight="1" x14ac:dyDescent="0.2">
      <c r="A359" s="21" t="s">
        <v>12</v>
      </c>
      <c r="B359" s="22">
        <v>45888</v>
      </c>
      <c r="C359" s="23">
        <v>45888.690730439797</v>
      </c>
      <c r="D359" s="21" t="s">
        <v>10</v>
      </c>
      <c r="E359" s="21" t="s">
        <v>25</v>
      </c>
      <c r="F359" s="24">
        <v>151.80000000000001</v>
      </c>
      <c r="G359" s="21" t="s">
        <v>39</v>
      </c>
      <c r="H359" s="25">
        <v>1029</v>
      </c>
      <c r="I359" s="26">
        <v>156202.20000000001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888</v>
      </c>
      <c r="C360" s="29">
        <v>45888.690730439797</v>
      </c>
      <c r="D360" s="27" t="s">
        <v>10</v>
      </c>
      <c r="E360" s="27" t="s">
        <v>25</v>
      </c>
      <c r="F360" s="30">
        <v>151.80000000000001</v>
      </c>
      <c r="G360" s="27" t="s">
        <v>39</v>
      </c>
      <c r="H360" s="31">
        <v>212</v>
      </c>
      <c r="I360" s="32">
        <v>32181.599999999999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888</v>
      </c>
      <c r="C361" s="23">
        <v>45888.695506643497</v>
      </c>
      <c r="D361" s="21" t="s">
        <v>10</v>
      </c>
      <c r="E361" s="21" t="s">
        <v>25</v>
      </c>
      <c r="F361" s="24">
        <v>151.9</v>
      </c>
      <c r="G361" s="21" t="s">
        <v>39</v>
      </c>
      <c r="H361" s="25">
        <v>27</v>
      </c>
      <c r="I361" s="26">
        <v>4101.3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888</v>
      </c>
      <c r="C362" s="29">
        <v>45888.695525439798</v>
      </c>
      <c r="D362" s="27" t="s">
        <v>10</v>
      </c>
      <c r="E362" s="27" t="s">
        <v>25</v>
      </c>
      <c r="F362" s="30">
        <v>151.9</v>
      </c>
      <c r="G362" s="27" t="s">
        <v>39</v>
      </c>
      <c r="H362" s="31">
        <v>1025</v>
      </c>
      <c r="I362" s="32">
        <v>155697.5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888</v>
      </c>
      <c r="C363" s="23">
        <v>45888.695525439798</v>
      </c>
      <c r="D363" s="21" t="s">
        <v>10</v>
      </c>
      <c r="E363" s="21" t="s">
        <v>25</v>
      </c>
      <c r="F363" s="24">
        <v>151.9</v>
      </c>
      <c r="G363" s="21" t="s">
        <v>39</v>
      </c>
      <c r="H363" s="25">
        <v>971</v>
      </c>
      <c r="I363" s="26">
        <v>147494.9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888</v>
      </c>
      <c r="C364" s="29">
        <v>45888.700195729201</v>
      </c>
      <c r="D364" s="27" t="s">
        <v>10</v>
      </c>
      <c r="E364" s="27" t="s">
        <v>25</v>
      </c>
      <c r="F364" s="30">
        <v>151.75</v>
      </c>
      <c r="G364" s="27" t="s">
        <v>39</v>
      </c>
      <c r="H364" s="31">
        <v>1126</v>
      </c>
      <c r="I364" s="32">
        <v>170870.5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888</v>
      </c>
      <c r="C365" s="23">
        <v>45888.700195729201</v>
      </c>
      <c r="D365" s="21" t="s">
        <v>10</v>
      </c>
      <c r="E365" s="21" t="s">
        <v>25</v>
      </c>
      <c r="F365" s="24">
        <v>151.75</v>
      </c>
      <c r="G365" s="21" t="s">
        <v>39</v>
      </c>
      <c r="H365" s="25">
        <v>1165</v>
      </c>
      <c r="I365" s="26">
        <v>176788.75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888</v>
      </c>
      <c r="C366" s="29">
        <v>45888.701675949102</v>
      </c>
      <c r="D366" s="27" t="s">
        <v>10</v>
      </c>
      <c r="E366" s="27" t="s">
        <v>25</v>
      </c>
      <c r="F366" s="30">
        <v>151.80000000000001</v>
      </c>
      <c r="G366" s="27" t="s">
        <v>39</v>
      </c>
      <c r="H366" s="31">
        <v>988</v>
      </c>
      <c r="I366" s="32">
        <v>149978.4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888</v>
      </c>
      <c r="C367" s="23">
        <v>45888.7077310764</v>
      </c>
      <c r="D367" s="21" t="s">
        <v>10</v>
      </c>
      <c r="E367" s="21" t="s">
        <v>25</v>
      </c>
      <c r="F367" s="24">
        <v>151.85</v>
      </c>
      <c r="G367" s="21" t="s">
        <v>39</v>
      </c>
      <c r="H367" s="25">
        <v>1836</v>
      </c>
      <c r="I367" s="26">
        <v>278796.59999999998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888</v>
      </c>
      <c r="C368" s="29">
        <v>45888.7077310764</v>
      </c>
      <c r="D368" s="27" t="s">
        <v>10</v>
      </c>
      <c r="E368" s="27" t="s">
        <v>25</v>
      </c>
      <c r="F368" s="30">
        <v>151.85</v>
      </c>
      <c r="G368" s="27" t="s">
        <v>39</v>
      </c>
      <c r="H368" s="31">
        <v>177</v>
      </c>
      <c r="I368" s="32">
        <v>26877.4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888</v>
      </c>
      <c r="C369" s="23">
        <v>45888.7077310764</v>
      </c>
      <c r="D369" s="21" t="s">
        <v>10</v>
      </c>
      <c r="E369" s="21" t="s">
        <v>25</v>
      </c>
      <c r="F369" s="24">
        <v>151.85</v>
      </c>
      <c r="G369" s="21" t="s">
        <v>39</v>
      </c>
      <c r="H369" s="25">
        <v>986</v>
      </c>
      <c r="I369" s="26">
        <v>149724.1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888</v>
      </c>
      <c r="C370" s="29">
        <v>45888.710755115702</v>
      </c>
      <c r="D370" s="27" t="s">
        <v>10</v>
      </c>
      <c r="E370" s="27" t="s">
        <v>25</v>
      </c>
      <c r="F370" s="30">
        <v>151.75</v>
      </c>
      <c r="G370" s="27" t="s">
        <v>39</v>
      </c>
      <c r="H370" s="31">
        <v>991</v>
      </c>
      <c r="I370" s="32">
        <v>150384.25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888</v>
      </c>
      <c r="C371" s="23">
        <v>45888.711669664401</v>
      </c>
      <c r="D371" s="21" t="s">
        <v>10</v>
      </c>
      <c r="E371" s="21" t="s">
        <v>25</v>
      </c>
      <c r="F371" s="24">
        <v>151.69999999999999</v>
      </c>
      <c r="G371" s="21" t="s">
        <v>39</v>
      </c>
      <c r="H371" s="25">
        <v>1112</v>
      </c>
      <c r="I371" s="26">
        <v>168690.4</v>
      </c>
      <c r="J371" s="21" t="s">
        <v>26</v>
      </c>
      <c r="K371" s="21" t="s">
        <v>392</v>
      </c>
      <c r="L37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9T15:15:24Z</dcterms:created>
  <dcterms:modified xsi:type="dcterms:W3CDTF">2025-08-19T16:0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ECF397-2D48-4EF2-A872-DCFDAEE3542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9T16:04:4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ccf4a9d-df8e-456b-92b6-c4046585fe6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